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2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Brian\OneDrive - E3\Documents\PreProcessing\Gas\"/>
    </mc:Choice>
  </mc:AlternateContent>
  <xr:revisionPtr revIDLastSave="21" documentId="8_{C84EA66D-A57E-4CFC-B2F4-261868222AE9}" xr6:coauthVersionLast="34" xr6:coauthVersionMax="34" xr10:uidLastSave="{755D38A8-C5F9-4C41-837C-CF941F1ED417}"/>
  <bookViews>
    <workbookView xWindow="165" yWindow="705" windowWidth="28395" windowHeight="7635" activeTab="2" xr2:uid="{00000000-000D-0000-FFFF-FFFF00000000}"/>
  </bookViews>
  <sheets>
    <sheet name="Output" sheetId="8" r:id="rId1"/>
    <sheet name="Intro" sheetId="11" r:id="rId2"/>
    <sheet name="Settings + Results" sheetId="3" r:id="rId3"/>
    <sheet name="Commodity" sheetId="6" r:id="rId4"/>
    <sheet name="T&amp;D" sheetId="2" r:id="rId5"/>
    <sheet name="Emissions" sheetId="5" r:id="rId6"/>
    <sheet name="Other Inputs" sheetId="10" r:id="rId7"/>
    <sheet name="Notes" sheetId="9" r:id="rId8"/>
    <sheet name="drop downs" sheetId="4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</workbook>
</file>

<file path=xl/calcChain.xml><?xml version="1.0" encoding="utf-8"?>
<calcChain xmlns="http://schemas.openxmlformats.org/spreadsheetml/2006/main">
  <c r="AF20" i="5" l="1"/>
  <c r="I18" i="5" l="1"/>
  <c r="J18" i="5"/>
  <c r="K18" i="5"/>
  <c r="L18" i="5"/>
  <c r="M18" i="5"/>
  <c r="N18" i="5"/>
  <c r="O18" i="5"/>
  <c r="P18" i="5"/>
  <c r="Q18" i="5"/>
  <c r="R18" i="5"/>
  <c r="S18" i="5"/>
  <c r="T18" i="5"/>
  <c r="U18" i="5"/>
  <c r="V18" i="5"/>
  <c r="W18" i="5"/>
  <c r="X18" i="5"/>
  <c r="Y18" i="5"/>
  <c r="Z18" i="5"/>
  <c r="AA18" i="5"/>
  <c r="AB18" i="5"/>
  <c r="AC18" i="5"/>
  <c r="AD18" i="5"/>
  <c r="AE18" i="5"/>
  <c r="AF18" i="5"/>
  <c r="I19" i="5"/>
  <c r="J19" i="5"/>
  <c r="K19" i="5"/>
  <c r="L19" i="5"/>
  <c r="M19" i="5"/>
  <c r="N19" i="5"/>
  <c r="O19" i="5"/>
  <c r="P19" i="5"/>
  <c r="Q19" i="5"/>
  <c r="R19" i="5"/>
  <c r="S19" i="5"/>
  <c r="T19" i="5"/>
  <c r="U19" i="5"/>
  <c r="V19" i="5"/>
  <c r="W19" i="5"/>
  <c r="X19" i="5"/>
  <c r="Y19" i="5"/>
  <c r="Z19" i="5"/>
  <c r="AA19" i="5"/>
  <c r="AB19" i="5"/>
  <c r="AC19" i="5"/>
  <c r="AD19" i="5"/>
  <c r="AE19" i="5"/>
  <c r="AF19" i="5"/>
  <c r="H19" i="5"/>
  <c r="H18" i="5"/>
  <c r="H17" i="5"/>
  <c r="K5" i="2"/>
  <c r="L5" i="2"/>
  <c r="M5" i="2"/>
  <c r="N5" i="2"/>
  <c r="O5" i="2"/>
  <c r="P5" i="2"/>
  <c r="Q5" i="2"/>
  <c r="R5" i="2"/>
  <c r="S5" i="2"/>
  <c r="T5" i="2"/>
  <c r="U5" i="2"/>
  <c r="V5" i="2"/>
  <c r="W5" i="2"/>
  <c r="X5" i="2"/>
  <c r="Y5" i="2"/>
  <c r="Z5" i="2"/>
  <c r="AA5" i="2"/>
  <c r="AB5" i="2"/>
  <c r="AC5" i="2"/>
  <c r="AD5" i="2"/>
  <c r="AE5" i="2"/>
  <c r="AF5" i="2"/>
  <c r="AG5" i="2"/>
  <c r="AH5" i="2"/>
  <c r="K6" i="2"/>
  <c r="L6" i="2"/>
  <c r="M6" i="2"/>
  <c r="N6" i="2"/>
  <c r="O6" i="2"/>
  <c r="P6" i="2"/>
  <c r="Q6" i="2"/>
  <c r="R6" i="2"/>
  <c r="S6" i="2"/>
  <c r="T6" i="2"/>
  <c r="U6" i="2"/>
  <c r="V6" i="2"/>
  <c r="W6" i="2"/>
  <c r="X6" i="2"/>
  <c r="Y6" i="2"/>
  <c r="Z6" i="2"/>
  <c r="AA6" i="2"/>
  <c r="AB6" i="2"/>
  <c r="AC6" i="2"/>
  <c r="AD6" i="2"/>
  <c r="AE6" i="2"/>
  <c r="AF6" i="2"/>
  <c r="AG6" i="2"/>
  <c r="AH6" i="2"/>
  <c r="K7" i="2"/>
  <c r="L7" i="2"/>
  <c r="M7" i="2"/>
  <c r="N7" i="2"/>
  <c r="O7" i="2"/>
  <c r="P7" i="2"/>
  <c r="Q7" i="2"/>
  <c r="R7" i="2"/>
  <c r="S7" i="2"/>
  <c r="T7" i="2"/>
  <c r="U7" i="2"/>
  <c r="V7" i="2"/>
  <c r="W7" i="2"/>
  <c r="X7" i="2"/>
  <c r="Y7" i="2"/>
  <c r="Z7" i="2"/>
  <c r="AA7" i="2"/>
  <c r="AB7" i="2"/>
  <c r="AC7" i="2"/>
  <c r="AD7" i="2"/>
  <c r="AE7" i="2"/>
  <c r="AF7" i="2"/>
  <c r="AG7" i="2"/>
  <c r="AH7" i="2"/>
  <c r="K8" i="2"/>
  <c r="L8" i="2"/>
  <c r="M8" i="2"/>
  <c r="N8" i="2"/>
  <c r="O8" i="2"/>
  <c r="P8" i="2"/>
  <c r="Q8" i="2"/>
  <c r="R8" i="2"/>
  <c r="S8" i="2"/>
  <c r="T8" i="2"/>
  <c r="U8" i="2"/>
  <c r="V8" i="2"/>
  <c r="W8" i="2"/>
  <c r="X8" i="2"/>
  <c r="Y8" i="2"/>
  <c r="Z8" i="2"/>
  <c r="AA8" i="2"/>
  <c r="AB8" i="2"/>
  <c r="AC8" i="2"/>
  <c r="AD8" i="2"/>
  <c r="AE8" i="2"/>
  <c r="AF8" i="2"/>
  <c r="AG8" i="2"/>
  <c r="AH8" i="2"/>
  <c r="K9" i="2"/>
  <c r="L9" i="2"/>
  <c r="M9" i="2"/>
  <c r="N9" i="2"/>
  <c r="O9" i="2"/>
  <c r="P9" i="2"/>
  <c r="Q9" i="2"/>
  <c r="R9" i="2"/>
  <c r="S9" i="2"/>
  <c r="T9" i="2"/>
  <c r="U9" i="2"/>
  <c r="V9" i="2"/>
  <c r="W9" i="2"/>
  <c r="X9" i="2"/>
  <c r="Y9" i="2"/>
  <c r="Z9" i="2"/>
  <c r="AA9" i="2"/>
  <c r="AB9" i="2"/>
  <c r="AC9" i="2"/>
  <c r="AD9" i="2"/>
  <c r="AE9" i="2"/>
  <c r="AF9" i="2"/>
  <c r="AG9" i="2"/>
  <c r="AH9" i="2"/>
  <c r="K10" i="2"/>
  <c r="L10" i="2"/>
  <c r="M10" i="2"/>
  <c r="N10" i="2"/>
  <c r="O10" i="2"/>
  <c r="P10" i="2"/>
  <c r="Q10" i="2"/>
  <c r="R10" i="2"/>
  <c r="S10" i="2"/>
  <c r="T10" i="2"/>
  <c r="U10" i="2"/>
  <c r="V10" i="2"/>
  <c r="W10" i="2"/>
  <c r="X10" i="2"/>
  <c r="Y10" i="2"/>
  <c r="Z10" i="2"/>
  <c r="AA10" i="2"/>
  <c r="AB10" i="2"/>
  <c r="AC10" i="2"/>
  <c r="AD10" i="2"/>
  <c r="AE10" i="2"/>
  <c r="AF10" i="2"/>
  <c r="AG10" i="2"/>
  <c r="AH10" i="2"/>
  <c r="K11" i="2"/>
  <c r="L11" i="2"/>
  <c r="M11" i="2"/>
  <c r="N11" i="2"/>
  <c r="O11" i="2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X12" i="2"/>
  <c r="Y12" i="2"/>
  <c r="Z12" i="2"/>
  <c r="AA12" i="2"/>
  <c r="AB12" i="2"/>
  <c r="AC12" i="2"/>
  <c r="AD12" i="2"/>
  <c r="AE12" i="2"/>
  <c r="AF12" i="2"/>
  <c r="AG12" i="2"/>
  <c r="AH12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J6" i="2"/>
  <c r="J7" i="2"/>
  <c r="J8" i="2"/>
  <c r="J9" i="2"/>
  <c r="J10" i="2"/>
  <c r="J11" i="2"/>
  <c r="J12" i="2"/>
  <c r="J13" i="2"/>
  <c r="J5" i="2"/>
  <c r="J4" i="2"/>
  <c r="K4" i="2" s="1"/>
  <c r="I4" i="6"/>
  <c r="J4" i="6" s="1"/>
  <c r="K4" i="6" s="1"/>
  <c r="L4" i="6" s="1"/>
  <c r="M4" i="6" s="1"/>
  <c r="N4" i="6" s="1"/>
  <c r="O4" i="6" s="1"/>
  <c r="P4" i="6" s="1"/>
  <c r="Q4" i="6" s="1"/>
  <c r="R4" i="6" s="1"/>
  <c r="S4" i="6" s="1"/>
  <c r="T4" i="6" s="1"/>
  <c r="U4" i="6" s="1"/>
  <c r="V4" i="6" s="1"/>
  <c r="W4" i="6" s="1"/>
  <c r="X4" i="6" s="1"/>
  <c r="Y4" i="6" s="1"/>
  <c r="Z4" i="6" s="1"/>
  <c r="AA4" i="6" s="1"/>
  <c r="AB4" i="6" s="1"/>
  <c r="AC4" i="6" s="1"/>
  <c r="AD4" i="6" s="1"/>
  <c r="AE4" i="6" s="1"/>
  <c r="AF4" i="6" s="1"/>
  <c r="AG4" i="6" s="1"/>
  <c r="AH4" i="6" s="1"/>
  <c r="AI4" i="6" s="1"/>
  <c r="AJ4" i="6" s="1"/>
  <c r="AK4" i="6" s="1"/>
  <c r="AL4" i="6" s="1"/>
  <c r="H4" i="6"/>
  <c r="K6" i="3" l="1"/>
  <c r="K5" i="3"/>
  <c r="B37" i="3" l="1"/>
  <c r="D30" i="3" l="1"/>
  <c r="E4" i="5"/>
  <c r="C35" i="2"/>
  <c r="D35" i="2"/>
  <c r="D36" i="2" s="1"/>
  <c r="D42" i="2" s="1"/>
  <c r="E35" i="2"/>
  <c r="E36" i="2" s="1"/>
  <c r="F35" i="2"/>
  <c r="G35" i="2"/>
  <c r="G36" i="2" s="1"/>
  <c r="H35" i="2"/>
  <c r="H41" i="2" s="1"/>
  <c r="I35" i="2"/>
  <c r="I41" i="2" s="1"/>
  <c r="J35" i="2"/>
  <c r="J36" i="2" s="1"/>
  <c r="K35" i="2"/>
  <c r="K36" i="2" s="1"/>
  <c r="K42" i="2" s="1"/>
  <c r="C36" i="2"/>
  <c r="F36" i="2"/>
  <c r="I36" i="2"/>
  <c r="C39" i="2"/>
  <c r="C42" i="2" s="1"/>
  <c r="D39" i="2"/>
  <c r="E39" i="2"/>
  <c r="F39" i="2"/>
  <c r="G39" i="2"/>
  <c r="H39" i="2"/>
  <c r="I39" i="2"/>
  <c r="J39" i="2"/>
  <c r="K39" i="2"/>
  <c r="C41" i="2"/>
  <c r="C56" i="2" s="1"/>
  <c r="D41" i="2"/>
  <c r="D47" i="2" s="1"/>
  <c r="E41" i="2"/>
  <c r="E46" i="2" s="1"/>
  <c r="F41" i="2"/>
  <c r="F45" i="2" s="1"/>
  <c r="G41" i="2"/>
  <c r="G45" i="2" s="1"/>
  <c r="K41" i="2"/>
  <c r="K55" i="2" s="1"/>
  <c r="F42" i="2"/>
  <c r="F53" i="2" s="1"/>
  <c r="C45" i="2"/>
  <c r="E45" i="2"/>
  <c r="C46" i="2"/>
  <c r="K46" i="2"/>
  <c r="C47" i="2"/>
  <c r="K47" i="2"/>
  <c r="C55" i="2"/>
  <c r="C48" i="2" l="1"/>
  <c r="C52" i="2"/>
  <c r="C53" i="2"/>
  <c r="C54" i="2"/>
  <c r="K48" i="2"/>
  <c r="K53" i="2"/>
  <c r="K54" i="2"/>
  <c r="K52" i="2"/>
  <c r="I42" i="2"/>
  <c r="K56" i="2"/>
  <c r="K45" i="2"/>
  <c r="H42" i="2"/>
  <c r="H49" i="2" s="1"/>
  <c r="H36" i="2"/>
  <c r="F52" i="2"/>
  <c r="G42" i="2"/>
  <c r="G51" i="2" s="1"/>
  <c r="D45" i="2"/>
  <c r="E42" i="2"/>
  <c r="D46" i="2"/>
  <c r="D48" i="2"/>
  <c r="D49" i="2"/>
  <c r="D54" i="2"/>
  <c r="D50" i="2"/>
  <c r="D51" i="2"/>
  <c r="D52" i="2"/>
  <c r="D53" i="2"/>
  <c r="J42" i="2"/>
  <c r="I47" i="2"/>
  <c r="I46" i="2"/>
  <c r="I45" i="2"/>
  <c r="I55" i="2"/>
  <c r="I56" i="2"/>
  <c r="I50" i="2"/>
  <c r="I51" i="2"/>
  <c r="I48" i="2"/>
  <c r="I52" i="2"/>
  <c r="I54" i="2"/>
  <c r="I49" i="2"/>
  <c r="I53" i="2"/>
  <c r="H56" i="2"/>
  <c r="H45" i="2"/>
  <c r="H55" i="2"/>
  <c r="H46" i="2"/>
  <c r="H47" i="2"/>
  <c r="H51" i="2"/>
  <c r="H54" i="2"/>
  <c r="H48" i="2"/>
  <c r="G54" i="2"/>
  <c r="G48" i="2"/>
  <c r="E54" i="2"/>
  <c r="E48" i="2"/>
  <c r="E50" i="2"/>
  <c r="E51" i="2"/>
  <c r="E49" i="2"/>
  <c r="E52" i="2"/>
  <c r="E53" i="2"/>
  <c r="F51" i="2"/>
  <c r="F50" i="2"/>
  <c r="G56" i="2"/>
  <c r="F49" i="2"/>
  <c r="F56" i="2"/>
  <c r="G55" i="2"/>
  <c r="K51" i="2"/>
  <c r="C51" i="2"/>
  <c r="F48" i="2"/>
  <c r="G47" i="2"/>
  <c r="E56" i="2"/>
  <c r="F55" i="2"/>
  <c r="K50" i="2"/>
  <c r="C50" i="2"/>
  <c r="F47" i="2"/>
  <c r="G46" i="2"/>
  <c r="J41" i="2"/>
  <c r="D56" i="2"/>
  <c r="E55" i="2"/>
  <c r="F54" i="2"/>
  <c r="K49" i="2"/>
  <c r="C49" i="2"/>
  <c r="E47" i="2"/>
  <c r="F46" i="2"/>
  <c r="D55" i="2"/>
  <c r="G50" i="2" l="1"/>
  <c r="H53" i="2"/>
  <c r="G49" i="2"/>
  <c r="H52" i="2"/>
  <c r="G53" i="2"/>
  <c r="G52" i="2"/>
  <c r="H50" i="2"/>
  <c r="J49" i="2"/>
  <c r="J50" i="2"/>
  <c r="J51" i="2"/>
  <c r="J53" i="2"/>
  <c r="J54" i="2"/>
  <c r="J52" i="2"/>
  <c r="J48" i="2"/>
  <c r="J55" i="2"/>
  <c r="J56" i="2"/>
  <c r="J45" i="2"/>
  <c r="J46" i="2"/>
  <c r="J47" i="2"/>
  <c r="H32" i="6" l="1"/>
  <c r="I32" i="6"/>
  <c r="J32" i="6"/>
  <c r="K32" i="6"/>
  <c r="L32" i="6"/>
  <c r="M32" i="6"/>
  <c r="N32" i="6"/>
  <c r="O32" i="6"/>
  <c r="P32" i="6"/>
  <c r="Q32" i="6"/>
  <c r="R32" i="6"/>
  <c r="S32" i="6"/>
  <c r="T32" i="6"/>
  <c r="U32" i="6"/>
  <c r="V32" i="6"/>
  <c r="W32" i="6"/>
  <c r="X32" i="6"/>
  <c r="Y32" i="6"/>
  <c r="Z32" i="6"/>
  <c r="AA32" i="6"/>
  <c r="AB32" i="6"/>
  <c r="AC32" i="6"/>
  <c r="AD32" i="6"/>
  <c r="AE32" i="6"/>
  <c r="AF32" i="6"/>
  <c r="AG32" i="6"/>
  <c r="AH32" i="6"/>
  <c r="AI32" i="6"/>
  <c r="AJ32" i="6"/>
  <c r="AK32" i="6"/>
  <c r="H28" i="6"/>
  <c r="I28" i="6"/>
  <c r="J28" i="6"/>
  <c r="K28" i="6"/>
  <c r="L28" i="6"/>
  <c r="M28" i="6"/>
  <c r="N28" i="6"/>
  <c r="O28" i="6"/>
  <c r="P28" i="6"/>
  <c r="Q28" i="6"/>
  <c r="R28" i="6"/>
  <c r="S28" i="6"/>
  <c r="T28" i="6"/>
  <c r="U28" i="6"/>
  <c r="V28" i="6"/>
  <c r="W28" i="6"/>
  <c r="X28" i="6"/>
  <c r="Y28" i="6"/>
  <c r="Z28" i="6"/>
  <c r="AA28" i="6"/>
  <c r="AB28" i="6"/>
  <c r="AC28" i="6"/>
  <c r="AD28" i="6"/>
  <c r="AE28" i="6"/>
  <c r="AF28" i="6"/>
  <c r="AG28" i="6"/>
  <c r="AH28" i="6"/>
  <c r="AI28" i="6"/>
  <c r="AJ28" i="6"/>
  <c r="AK28" i="6"/>
  <c r="G28" i="6"/>
  <c r="G32" i="6"/>
  <c r="W25" i="6" l="1"/>
  <c r="W24" i="6"/>
  <c r="P25" i="6"/>
  <c r="P24" i="6"/>
  <c r="I25" i="6"/>
  <c r="I24" i="6"/>
  <c r="I17" i="5" l="1"/>
  <c r="J17" i="5" s="1"/>
  <c r="L4" i="2"/>
  <c r="G48" i="6"/>
  <c r="G46" i="6" s="1"/>
  <c r="I29" i="6"/>
  <c r="J29" i="6"/>
  <c r="K29" i="6"/>
  <c r="L29" i="6"/>
  <c r="M29" i="6"/>
  <c r="N29" i="6"/>
  <c r="O29" i="6"/>
  <c r="P29" i="6"/>
  <c r="Q29" i="6"/>
  <c r="R29" i="6"/>
  <c r="S29" i="6"/>
  <c r="T29" i="6"/>
  <c r="U29" i="6"/>
  <c r="V29" i="6"/>
  <c r="W29" i="6"/>
  <c r="X29" i="6"/>
  <c r="Y29" i="6"/>
  <c r="Z29" i="6"/>
  <c r="AA29" i="6"/>
  <c r="AB29" i="6"/>
  <c r="AC29" i="6"/>
  <c r="AD29" i="6"/>
  <c r="AE29" i="6"/>
  <c r="AF29" i="6"/>
  <c r="AG29" i="6"/>
  <c r="AH29" i="6"/>
  <c r="AI29" i="6"/>
  <c r="AJ29" i="6"/>
  <c r="AK29" i="6"/>
  <c r="G29" i="6"/>
  <c r="H29" i="6"/>
  <c r="G33" i="6" l="1"/>
  <c r="K17" i="5"/>
  <c r="K33" i="3"/>
  <c r="M4" i="2"/>
  <c r="D33" i="3"/>
  <c r="E33" i="3"/>
  <c r="F33" i="3"/>
  <c r="G33" i="3"/>
  <c r="H33" i="3"/>
  <c r="I33" i="3"/>
  <c r="J33" i="3"/>
  <c r="L33" i="3"/>
  <c r="D32" i="3"/>
  <c r="E32" i="3"/>
  <c r="F32" i="3"/>
  <c r="G32" i="3"/>
  <c r="H32" i="3"/>
  <c r="I32" i="3"/>
  <c r="M33" i="3" l="1"/>
  <c r="L17" i="5"/>
  <c r="N4" i="2"/>
  <c r="H33" i="6"/>
  <c r="M17" i="5" l="1"/>
  <c r="N33" i="3"/>
  <c r="O4" i="2"/>
  <c r="G34" i="6"/>
  <c r="H44" i="6"/>
  <c r="H43" i="6"/>
  <c r="H42" i="6"/>
  <c r="H41" i="6"/>
  <c r="H40" i="6"/>
  <c r="H39" i="6"/>
  <c r="H38" i="6"/>
  <c r="H37" i="6"/>
  <c r="H36" i="6"/>
  <c r="H35" i="6"/>
  <c r="H34" i="6"/>
  <c r="I33" i="6"/>
  <c r="I34" i="6"/>
  <c r="I35" i="6"/>
  <c r="I36" i="6"/>
  <c r="I37" i="6"/>
  <c r="I38" i="6"/>
  <c r="I39" i="6"/>
  <c r="I40" i="6"/>
  <c r="I41" i="6"/>
  <c r="G44" i="6"/>
  <c r="G43" i="6"/>
  <c r="G42" i="6"/>
  <c r="G41" i="6"/>
  <c r="G40" i="6"/>
  <c r="G39" i="6"/>
  <c r="G38" i="6"/>
  <c r="G37" i="6"/>
  <c r="G36" i="6"/>
  <c r="G35" i="6"/>
  <c r="I44" i="6"/>
  <c r="I43" i="6"/>
  <c r="I42" i="6"/>
  <c r="O33" i="3" l="1"/>
  <c r="N17" i="5"/>
  <c r="P4" i="2"/>
  <c r="J33" i="6"/>
  <c r="J34" i="6"/>
  <c r="J35" i="6"/>
  <c r="J36" i="6"/>
  <c r="J37" i="6"/>
  <c r="J38" i="6"/>
  <c r="J39" i="6"/>
  <c r="J40" i="6"/>
  <c r="J41" i="6"/>
  <c r="J42" i="6"/>
  <c r="J43" i="6"/>
  <c r="J44" i="6"/>
  <c r="E30" i="3"/>
  <c r="F30" i="3" s="1"/>
  <c r="C20" i="3"/>
  <c r="C21" i="3"/>
  <c r="D38" i="3"/>
  <c r="I8" i="8" s="1"/>
  <c r="H48" i="6"/>
  <c r="I48" i="6" s="1"/>
  <c r="J48" i="6" s="1"/>
  <c r="K48" i="6" s="1"/>
  <c r="L48" i="6" s="1"/>
  <c r="M48" i="6" s="1"/>
  <c r="N48" i="6" s="1"/>
  <c r="O48" i="6" s="1"/>
  <c r="P48" i="6" s="1"/>
  <c r="Q48" i="6" s="1"/>
  <c r="R48" i="6" s="1"/>
  <c r="S48" i="6" s="1"/>
  <c r="T48" i="6" s="1"/>
  <c r="U48" i="6" s="1"/>
  <c r="V48" i="6" s="1"/>
  <c r="W48" i="6" s="1"/>
  <c r="X48" i="6" s="1"/>
  <c r="Y48" i="6" s="1"/>
  <c r="Z48" i="6" s="1"/>
  <c r="AA48" i="6" s="1"/>
  <c r="AB48" i="6" s="1"/>
  <c r="AC48" i="6" s="1"/>
  <c r="AD48" i="6" s="1"/>
  <c r="AE48" i="6" s="1"/>
  <c r="AF48" i="6" s="1"/>
  <c r="AG48" i="6" s="1"/>
  <c r="AH48" i="6" s="1"/>
  <c r="AI48" i="6" s="1"/>
  <c r="AJ48" i="6" s="1"/>
  <c r="AK48" i="6" s="1"/>
  <c r="E9" i="5"/>
  <c r="F9" i="5"/>
  <c r="E7" i="5"/>
  <c r="E8" i="5"/>
  <c r="E10" i="5"/>
  <c r="E11" i="5"/>
  <c r="E12" i="5"/>
  <c r="E6" i="5"/>
  <c r="J7" i="3"/>
  <c r="F12" i="5"/>
  <c r="B25" i="4"/>
  <c r="B24" i="4"/>
  <c r="B23" i="4"/>
  <c r="F6" i="5"/>
  <c r="F11" i="5"/>
  <c r="F10" i="5"/>
  <c r="F8" i="5"/>
  <c r="F7" i="5"/>
  <c r="E38" i="3" l="1"/>
  <c r="J8" i="8" s="1"/>
  <c r="P33" i="3"/>
  <c r="O17" i="5"/>
  <c r="Q4" i="2"/>
  <c r="J9" i="3"/>
  <c r="K33" i="6"/>
  <c r="K34" i="6"/>
  <c r="K35" i="6"/>
  <c r="K36" i="6"/>
  <c r="K37" i="6"/>
  <c r="K38" i="6"/>
  <c r="K39" i="6"/>
  <c r="K40" i="6"/>
  <c r="K41" i="6"/>
  <c r="K42" i="6"/>
  <c r="K43" i="6"/>
  <c r="K44" i="6"/>
  <c r="C18" i="3"/>
  <c r="F38" i="3"/>
  <c r="K8" i="8" s="1"/>
  <c r="G30" i="3"/>
  <c r="C19" i="3"/>
  <c r="P17" i="5" l="1"/>
  <c r="Q33" i="3"/>
  <c r="R4" i="2"/>
  <c r="L33" i="6"/>
  <c r="L34" i="6"/>
  <c r="L35" i="6"/>
  <c r="L36" i="6"/>
  <c r="L37" i="6"/>
  <c r="L38" i="6"/>
  <c r="L39" i="6"/>
  <c r="L40" i="6"/>
  <c r="L41" i="6"/>
  <c r="L42" i="6"/>
  <c r="L43" i="6"/>
  <c r="L44" i="6"/>
  <c r="H30" i="3"/>
  <c r="G38" i="3"/>
  <c r="L8" i="8" s="1"/>
  <c r="R33" i="3" l="1"/>
  <c r="Q17" i="5"/>
  <c r="S4" i="2"/>
  <c r="M33" i="6"/>
  <c r="M34" i="6"/>
  <c r="M35" i="6"/>
  <c r="M36" i="6"/>
  <c r="M37" i="6"/>
  <c r="M38" i="6"/>
  <c r="M39" i="6"/>
  <c r="M40" i="6"/>
  <c r="M41" i="6"/>
  <c r="M42" i="6"/>
  <c r="M43" i="6"/>
  <c r="M44" i="6"/>
  <c r="I30" i="3"/>
  <c r="H38" i="3"/>
  <c r="M8" i="8" s="1"/>
  <c r="G17" i="3" a="1"/>
  <c r="R17" i="5" l="1"/>
  <c r="S33" i="3"/>
  <c r="T4" i="2"/>
  <c r="N33" i="6"/>
  <c r="G49" i="6" s="1"/>
  <c r="N34" i="6"/>
  <c r="G50" i="6" s="1"/>
  <c r="N35" i="6"/>
  <c r="G51" i="6" s="1"/>
  <c r="N36" i="6"/>
  <c r="G52" i="6" s="1"/>
  <c r="N37" i="6"/>
  <c r="G53" i="6" s="1"/>
  <c r="N38" i="6"/>
  <c r="G54" i="6" s="1"/>
  <c r="N39" i="6"/>
  <c r="G55" i="6" s="1"/>
  <c r="N40" i="6"/>
  <c r="G56" i="6" s="1"/>
  <c r="N41" i="6"/>
  <c r="G57" i="6" s="1"/>
  <c r="N42" i="6"/>
  <c r="G58" i="6" s="1"/>
  <c r="N43" i="6"/>
  <c r="G59" i="6" s="1"/>
  <c r="N44" i="6"/>
  <c r="G60" i="6" s="1"/>
  <c r="G17" i="3"/>
  <c r="G21" i="3"/>
  <c r="G25" i="3"/>
  <c r="G18" i="3"/>
  <c r="G22" i="3"/>
  <c r="G26" i="3"/>
  <c r="G19" i="3"/>
  <c r="G23" i="3"/>
  <c r="G27" i="3"/>
  <c r="G20" i="3"/>
  <c r="G24" i="3"/>
  <c r="G28" i="3"/>
  <c r="J30" i="3"/>
  <c r="I38" i="3"/>
  <c r="N8" i="8" s="1"/>
  <c r="S17" i="5" l="1"/>
  <c r="T33" i="3"/>
  <c r="U4" i="2"/>
  <c r="O33" i="6"/>
  <c r="H49" i="6" s="1"/>
  <c r="O34" i="6"/>
  <c r="H50" i="6" s="1"/>
  <c r="O35" i="6"/>
  <c r="H51" i="6" s="1"/>
  <c r="O36" i="6"/>
  <c r="H52" i="6" s="1"/>
  <c r="O37" i="6"/>
  <c r="H53" i="6" s="1"/>
  <c r="O38" i="6"/>
  <c r="H54" i="6" s="1"/>
  <c r="O39" i="6"/>
  <c r="H55" i="6" s="1"/>
  <c r="O40" i="6"/>
  <c r="H56" i="6" s="1"/>
  <c r="O41" i="6"/>
  <c r="H57" i="6" s="1"/>
  <c r="O42" i="6"/>
  <c r="H58" i="6" s="1"/>
  <c r="O43" i="6"/>
  <c r="H59" i="6" s="1"/>
  <c r="O44" i="6"/>
  <c r="H60" i="6" s="1"/>
  <c r="J38" i="3"/>
  <c r="O8" i="8" s="1"/>
  <c r="K30" i="3"/>
  <c r="T17" i="5" l="1"/>
  <c r="U33" i="3"/>
  <c r="V4" i="2"/>
  <c r="P33" i="6"/>
  <c r="I49" i="6" s="1"/>
  <c r="P34" i="6"/>
  <c r="I50" i="6" s="1"/>
  <c r="P35" i="6"/>
  <c r="I51" i="6" s="1"/>
  <c r="P36" i="6"/>
  <c r="I52" i="6" s="1"/>
  <c r="P37" i="6"/>
  <c r="I53" i="6" s="1"/>
  <c r="P38" i="6"/>
  <c r="I54" i="6" s="1"/>
  <c r="P39" i="6"/>
  <c r="I55" i="6" s="1"/>
  <c r="P40" i="6"/>
  <c r="I56" i="6" s="1"/>
  <c r="P41" i="6"/>
  <c r="I57" i="6" s="1"/>
  <c r="P42" i="6"/>
  <c r="I58" i="6" s="1"/>
  <c r="P43" i="6"/>
  <c r="I59" i="6" s="1"/>
  <c r="P44" i="6"/>
  <c r="I60" i="6" s="1"/>
  <c r="L30" i="3"/>
  <c r="K38" i="3"/>
  <c r="P8" i="8" s="1"/>
  <c r="V33" i="3" l="1"/>
  <c r="U17" i="5"/>
  <c r="W4" i="2"/>
  <c r="Q33" i="6"/>
  <c r="J49" i="6" s="1"/>
  <c r="Q34" i="6"/>
  <c r="J50" i="6" s="1"/>
  <c r="Q35" i="6"/>
  <c r="J51" i="6" s="1"/>
  <c r="Q36" i="6"/>
  <c r="J52" i="6" s="1"/>
  <c r="Q37" i="6"/>
  <c r="J53" i="6" s="1"/>
  <c r="Q38" i="6"/>
  <c r="J54" i="6" s="1"/>
  <c r="Q39" i="6"/>
  <c r="J55" i="6" s="1"/>
  <c r="Q40" i="6"/>
  <c r="J56" i="6" s="1"/>
  <c r="Q41" i="6"/>
  <c r="J57" i="6" s="1"/>
  <c r="Q42" i="6"/>
  <c r="J58" i="6" s="1"/>
  <c r="Q43" i="6"/>
  <c r="J59" i="6" s="1"/>
  <c r="Q44" i="6"/>
  <c r="J60" i="6" s="1"/>
  <c r="M30" i="3"/>
  <c r="L38" i="3"/>
  <c r="Q8" i="8" s="1"/>
  <c r="W33" i="3" l="1"/>
  <c r="V17" i="5"/>
  <c r="X4" i="2"/>
  <c r="R33" i="6"/>
  <c r="K49" i="6" s="1"/>
  <c r="R34" i="6"/>
  <c r="K50" i="6" s="1"/>
  <c r="R35" i="6"/>
  <c r="K51" i="6" s="1"/>
  <c r="R36" i="6"/>
  <c r="K52" i="6" s="1"/>
  <c r="R37" i="6"/>
  <c r="K53" i="6" s="1"/>
  <c r="R38" i="6"/>
  <c r="K54" i="6" s="1"/>
  <c r="R39" i="6"/>
  <c r="K55" i="6" s="1"/>
  <c r="R40" i="6"/>
  <c r="K56" i="6" s="1"/>
  <c r="R41" i="6"/>
  <c r="K57" i="6" s="1"/>
  <c r="R42" i="6"/>
  <c r="K58" i="6" s="1"/>
  <c r="R43" i="6"/>
  <c r="K59" i="6" s="1"/>
  <c r="R44" i="6"/>
  <c r="K60" i="6" s="1"/>
  <c r="N30" i="3"/>
  <c r="M38" i="3"/>
  <c r="R8" i="8" s="1"/>
  <c r="X33" i="3" l="1"/>
  <c r="W17" i="5"/>
  <c r="Y4" i="2"/>
  <c r="S33" i="6"/>
  <c r="L49" i="6" s="1"/>
  <c r="S34" i="6"/>
  <c r="L50" i="6" s="1"/>
  <c r="S35" i="6"/>
  <c r="L51" i="6" s="1"/>
  <c r="S36" i="6"/>
  <c r="L52" i="6" s="1"/>
  <c r="S37" i="6"/>
  <c r="L53" i="6" s="1"/>
  <c r="S38" i="6"/>
  <c r="L54" i="6" s="1"/>
  <c r="S39" i="6"/>
  <c r="L55" i="6" s="1"/>
  <c r="S40" i="6"/>
  <c r="L56" i="6" s="1"/>
  <c r="S41" i="6"/>
  <c r="L57" i="6" s="1"/>
  <c r="S42" i="6"/>
  <c r="L58" i="6" s="1"/>
  <c r="S43" i="6"/>
  <c r="L59" i="6" s="1"/>
  <c r="S44" i="6"/>
  <c r="L60" i="6" s="1"/>
  <c r="N38" i="3"/>
  <c r="S8" i="8" s="1"/>
  <c r="O30" i="3"/>
  <c r="X17" i="5" l="1"/>
  <c r="Y33" i="3"/>
  <c r="Z4" i="2"/>
  <c r="T33" i="6"/>
  <c r="M49" i="6" s="1"/>
  <c r="T34" i="6"/>
  <c r="M50" i="6" s="1"/>
  <c r="T35" i="6"/>
  <c r="M51" i="6" s="1"/>
  <c r="T36" i="6"/>
  <c r="M52" i="6" s="1"/>
  <c r="T37" i="6"/>
  <c r="M53" i="6" s="1"/>
  <c r="T38" i="6"/>
  <c r="M54" i="6" s="1"/>
  <c r="T39" i="6"/>
  <c r="M55" i="6" s="1"/>
  <c r="T40" i="6"/>
  <c r="M56" i="6" s="1"/>
  <c r="T41" i="6"/>
  <c r="M57" i="6" s="1"/>
  <c r="T42" i="6"/>
  <c r="M58" i="6" s="1"/>
  <c r="T43" i="6"/>
  <c r="M59" i="6" s="1"/>
  <c r="T44" i="6"/>
  <c r="M60" i="6" s="1"/>
  <c r="P30" i="3"/>
  <c r="O38" i="3"/>
  <c r="T8" i="8" s="1"/>
  <c r="Z33" i="3" l="1"/>
  <c r="Y17" i="5"/>
  <c r="AA4" i="2"/>
  <c r="U33" i="6"/>
  <c r="N49" i="6" s="1"/>
  <c r="U34" i="6"/>
  <c r="N50" i="6" s="1"/>
  <c r="U35" i="6"/>
  <c r="N51" i="6" s="1"/>
  <c r="U36" i="6"/>
  <c r="N52" i="6" s="1"/>
  <c r="U37" i="6"/>
  <c r="N53" i="6" s="1"/>
  <c r="U38" i="6"/>
  <c r="N54" i="6" s="1"/>
  <c r="U39" i="6"/>
  <c r="N55" i="6" s="1"/>
  <c r="U40" i="6"/>
  <c r="N56" i="6" s="1"/>
  <c r="U41" i="6"/>
  <c r="N57" i="6" s="1"/>
  <c r="U42" i="6"/>
  <c r="N58" i="6" s="1"/>
  <c r="U43" i="6"/>
  <c r="N59" i="6" s="1"/>
  <c r="U44" i="6"/>
  <c r="N60" i="6" s="1"/>
  <c r="Q30" i="3"/>
  <c r="P38" i="3"/>
  <c r="U8" i="8" s="1"/>
  <c r="Z17" i="5" l="1"/>
  <c r="AA33" i="3"/>
  <c r="AB4" i="2"/>
  <c r="V33" i="6"/>
  <c r="O49" i="6" s="1"/>
  <c r="V34" i="6"/>
  <c r="O50" i="6" s="1"/>
  <c r="V35" i="6"/>
  <c r="O51" i="6" s="1"/>
  <c r="V36" i="6"/>
  <c r="O52" i="6" s="1"/>
  <c r="V37" i="6"/>
  <c r="O53" i="6" s="1"/>
  <c r="V38" i="6"/>
  <c r="O54" i="6" s="1"/>
  <c r="V39" i="6"/>
  <c r="O55" i="6" s="1"/>
  <c r="V40" i="6"/>
  <c r="O56" i="6" s="1"/>
  <c r="V41" i="6"/>
  <c r="O57" i="6" s="1"/>
  <c r="V42" i="6"/>
  <c r="O58" i="6" s="1"/>
  <c r="V43" i="6"/>
  <c r="O59" i="6" s="1"/>
  <c r="V44" i="6"/>
  <c r="O60" i="6" s="1"/>
  <c r="R30" i="3"/>
  <c r="Q38" i="3"/>
  <c r="V8" i="8" s="1"/>
  <c r="AA17" i="5" l="1"/>
  <c r="AB33" i="3"/>
  <c r="AC4" i="2"/>
  <c r="W33" i="6"/>
  <c r="P49" i="6" s="1"/>
  <c r="W34" i="6"/>
  <c r="P50" i="6" s="1"/>
  <c r="W35" i="6"/>
  <c r="P51" i="6" s="1"/>
  <c r="W36" i="6"/>
  <c r="P52" i="6" s="1"/>
  <c r="W37" i="6"/>
  <c r="P53" i="6" s="1"/>
  <c r="W38" i="6"/>
  <c r="P54" i="6" s="1"/>
  <c r="W39" i="6"/>
  <c r="P55" i="6" s="1"/>
  <c r="W40" i="6"/>
  <c r="P56" i="6" s="1"/>
  <c r="W41" i="6"/>
  <c r="P57" i="6" s="1"/>
  <c r="W42" i="6"/>
  <c r="P58" i="6" s="1"/>
  <c r="W43" i="6"/>
  <c r="P59" i="6" s="1"/>
  <c r="W44" i="6"/>
  <c r="P60" i="6" s="1"/>
  <c r="R38" i="3"/>
  <c r="W8" i="8" s="1"/>
  <c r="S30" i="3"/>
  <c r="AD4" i="2" l="1"/>
  <c r="AE4" i="2"/>
  <c r="AB17" i="5"/>
  <c r="AD33" i="3" s="1"/>
  <c r="AC33" i="3"/>
  <c r="X33" i="6"/>
  <c r="Q49" i="6" s="1"/>
  <c r="X34" i="6"/>
  <c r="Q50" i="6" s="1"/>
  <c r="X35" i="6"/>
  <c r="Q51" i="6" s="1"/>
  <c r="X36" i="6"/>
  <c r="Q52" i="6" s="1"/>
  <c r="X37" i="6"/>
  <c r="Q53" i="6" s="1"/>
  <c r="X38" i="6"/>
  <c r="Q54" i="6" s="1"/>
  <c r="X39" i="6"/>
  <c r="Q55" i="6" s="1"/>
  <c r="X40" i="6"/>
  <c r="Q56" i="6" s="1"/>
  <c r="X41" i="6"/>
  <c r="Q57" i="6" s="1"/>
  <c r="X42" i="6"/>
  <c r="Q58" i="6" s="1"/>
  <c r="X43" i="6"/>
  <c r="Q59" i="6" s="1"/>
  <c r="X44" i="6"/>
  <c r="Q60" i="6" s="1"/>
  <c r="T30" i="3"/>
  <c r="S38" i="3"/>
  <c r="X8" i="8" s="1"/>
  <c r="AF4" i="2" l="1"/>
  <c r="AC17" i="5"/>
  <c r="AE33" i="3" s="1"/>
  <c r="Y33" i="6"/>
  <c r="R49" i="6" s="1"/>
  <c r="Y34" i="6"/>
  <c r="R50" i="6" s="1"/>
  <c r="Y35" i="6"/>
  <c r="R51" i="6" s="1"/>
  <c r="Y36" i="6"/>
  <c r="R52" i="6" s="1"/>
  <c r="Y37" i="6"/>
  <c r="R53" i="6" s="1"/>
  <c r="Y38" i="6"/>
  <c r="R54" i="6" s="1"/>
  <c r="Y39" i="6"/>
  <c r="R55" i="6" s="1"/>
  <c r="Y40" i="6"/>
  <c r="R56" i="6" s="1"/>
  <c r="Y41" i="6"/>
  <c r="R57" i="6" s="1"/>
  <c r="Y42" i="6"/>
  <c r="R58" i="6" s="1"/>
  <c r="Y43" i="6"/>
  <c r="R59" i="6" s="1"/>
  <c r="Y44" i="6"/>
  <c r="R60" i="6" s="1"/>
  <c r="U30" i="3"/>
  <c r="T38" i="3"/>
  <c r="Y8" i="8" s="1"/>
  <c r="AG4" i="2" l="1"/>
  <c r="AD17" i="5"/>
  <c r="AF33" i="3" s="1"/>
  <c r="Z33" i="6"/>
  <c r="S49" i="6" s="1"/>
  <c r="Z34" i="6"/>
  <c r="S50" i="6" s="1"/>
  <c r="Z35" i="6"/>
  <c r="S51" i="6" s="1"/>
  <c r="Z36" i="6"/>
  <c r="S52" i="6" s="1"/>
  <c r="Z37" i="6"/>
  <c r="S53" i="6" s="1"/>
  <c r="Z38" i="6"/>
  <c r="S54" i="6" s="1"/>
  <c r="Z39" i="6"/>
  <c r="S55" i="6" s="1"/>
  <c r="Z40" i="6"/>
  <c r="S56" i="6" s="1"/>
  <c r="Z41" i="6"/>
  <c r="S57" i="6" s="1"/>
  <c r="Z42" i="6"/>
  <c r="S58" i="6" s="1"/>
  <c r="Z43" i="6"/>
  <c r="S59" i="6" s="1"/>
  <c r="Z44" i="6"/>
  <c r="S60" i="6" s="1"/>
  <c r="V30" i="3"/>
  <c r="U38" i="3"/>
  <c r="Z8" i="8" s="1"/>
  <c r="AH4" i="2" l="1"/>
  <c r="AE17" i="5"/>
  <c r="AG33" i="3" s="1"/>
  <c r="AA33" i="6"/>
  <c r="T49" i="6" s="1"/>
  <c r="AA34" i="6"/>
  <c r="T50" i="6" s="1"/>
  <c r="AA35" i="6"/>
  <c r="T51" i="6" s="1"/>
  <c r="AA36" i="6"/>
  <c r="T52" i="6" s="1"/>
  <c r="AA37" i="6"/>
  <c r="T53" i="6" s="1"/>
  <c r="AA38" i="6"/>
  <c r="T54" i="6" s="1"/>
  <c r="AA39" i="6"/>
  <c r="T55" i="6" s="1"/>
  <c r="AA40" i="6"/>
  <c r="T56" i="6" s="1"/>
  <c r="AA41" i="6"/>
  <c r="T57" i="6" s="1"/>
  <c r="AA42" i="6"/>
  <c r="T58" i="6" s="1"/>
  <c r="AA43" i="6"/>
  <c r="T59" i="6" s="1"/>
  <c r="AA44" i="6"/>
  <c r="T60" i="6" s="1"/>
  <c r="V38" i="3"/>
  <c r="AA8" i="8" s="1"/>
  <c r="W30" i="3"/>
  <c r="AF17" i="5" l="1"/>
  <c r="AH33" i="3" s="1"/>
  <c r="AB33" i="6"/>
  <c r="U49" i="6" s="1"/>
  <c r="AB34" i="6"/>
  <c r="U50" i="6" s="1"/>
  <c r="AB35" i="6"/>
  <c r="U51" i="6" s="1"/>
  <c r="AB36" i="6"/>
  <c r="U52" i="6" s="1"/>
  <c r="AB37" i="6"/>
  <c r="U53" i="6" s="1"/>
  <c r="AB38" i="6"/>
  <c r="U54" i="6" s="1"/>
  <c r="AB39" i="6"/>
  <c r="U55" i="6" s="1"/>
  <c r="AB40" i="6"/>
  <c r="U56" i="6" s="1"/>
  <c r="AB41" i="6"/>
  <c r="U57" i="6" s="1"/>
  <c r="AB42" i="6"/>
  <c r="U58" i="6" s="1"/>
  <c r="AB43" i="6"/>
  <c r="U59" i="6" s="1"/>
  <c r="AB44" i="6"/>
  <c r="U60" i="6" s="1"/>
  <c r="X30" i="3"/>
  <c r="W38" i="3"/>
  <c r="AB8" i="8" s="1"/>
  <c r="AC33" i="6" l="1"/>
  <c r="V49" i="6" s="1"/>
  <c r="AC34" i="6"/>
  <c r="V50" i="6" s="1"/>
  <c r="AC35" i="6"/>
  <c r="V51" i="6" s="1"/>
  <c r="AC36" i="6"/>
  <c r="V52" i="6" s="1"/>
  <c r="AC37" i="6"/>
  <c r="V53" i="6" s="1"/>
  <c r="AC38" i="6"/>
  <c r="V54" i="6" s="1"/>
  <c r="AC39" i="6"/>
  <c r="V55" i="6" s="1"/>
  <c r="AC40" i="6"/>
  <c r="V56" i="6" s="1"/>
  <c r="AC41" i="6"/>
  <c r="V57" i="6" s="1"/>
  <c r="AC42" i="6"/>
  <c r="V58" i="6" s="1"/>
  <c r="AC43" i="6"/>
  <c r="V59" i="6" s="1"/>
  <c r="AC44" i="6"/>
  <c r="V60" i="6" s="1"/>
  <c r="Y30" i="3"/>
  <c r="X38" i="3"/>
  <c r="AC8" i="8" s="1"/>
  <c r="AD33" i="6" l="1"/>
  <c r="W49" i="6" s="1"/>
  <c r="AD34" i="6"/>
  <c r="W50" i="6" s="1"/>
  <c r="AD35" i="6"/>
  <c r="W51" i="6" s="1"/>
  <c r="AD36" i="6"/>
  <c r="W52" i="6" s="1"/>
  <c r="AD37" i="6"/>
  <c r="W53" i="6" s="1"/>
  <c r="AD38" i="6"/>
  <c r="W54" i="6" s="1"/>
  <c r="AD39" i="6"/>
  <c r="W55" i="6" s="1"/>
  <c r="AD40" i="6"/>
  <c r="W56" i="6" s="1"/>
  <c r="AD41" i="6"/>
  <c r="W57" i="6" s="1"/>
  <c r="AD42" i="6"/>
  <c r="W58" i="6" s="1"/>
  <c r="AD43" i="6"/>
  <c r="W59" i="6" s="1"/>
  <c r="AD44" i="6"/>
  <c r="W60" i="6" s="1"/>
  <c r="Z30" i="3"/>
  <c r="Y38" i="3"/>
  <c r="AD8" i="8" s="1"/>
  <c r="AE33" i="6" l="1"/>
  <c r="X49" i="6" s="1"/>
  <c r="AE34" i="6"/>
  <c r="X50" i="6" s="1"/>
  <c r="AE35" i="6"/>
  <c r="X51" i="6" s="1"/>
  <c r="AE36" i="6"/>
  <c r="X52" i="6" s="1"/>
  <c r="AE37" i="6"/>
  <c r="X53" i="6" s="1"/>
  <c r="AE38" i="6"/>
  <c r="X54" i="6" s="1"/>
  <c r="AE39" i="6"/>
  <c r="X55" i="6" s="1"/>
  <c r="AE40" i="6"/>
  <c r="X56" i="6" s="1"/>
  <c r="AE41" i="6"/>
  <c r="X57" i="6" s="1"/>
  <c r="AE42" i="6"/>
  <c r="X58" i="6" s="1"/>
  <c r="AE43" i="6"/>
  <c r="X59" i="6" s="1"/>
  <c r="AE44" i="6"/>
  <c r="X60" i="6" s="1"/>
  <c r="Z38" i="3"/>
  <c r="AE8" i="8" s="1"/>
  <c r="AA30" i="3"/>
  <c r="AF33" i="6" l="1"/>
  <c r="AF49" i="6" s="1"/>
  <c r="AF34" i="6"/>
  <c r="AF50" i="6" s="1"/>
  <c r="AF35" i="6"/>
  <c r="AF51" i="6" s="1"/>
  <c r="AF36" i="6"/>
  <c r="AF52" i="6" s="1"/>
  <c r="AF37" i="6"/>
  <c r="AF53" i="6" s="1"/>
  <c r="AF38" i="6"/>
  <c r="AF54" i="6" s="1"/>
  <c r="AF39" i="6"/>
  <c r="AF55" i="6" s="1"/>
  <c r="AF40" i="6"/>
  <c r="AF56" i="6" s="1"/>
  <c r="AF41" i="6"/>
  <c r="AF57" i="6" s="1"/>
  <c r="AF42" i="6"/>
  <c r="AF58" i="6" s="1"/>
  <c r="AF43" i="6"/>
  <c r="AF59" i="6" s="1"/>
  <c r="AF44" i="6"/>
  <c r="AF60" i="6" s="1"/>
  <c r="AB30" i="3"/>
  <c r="AA38" i="3"/>
  <c r="AF8" i="8" s="1"/>
  <c r="Y53" i="6" l="1"/>
  <c r="AE53" i="6"/>
  <c r="Y60" i="6"/>
  <c r="AE60" i="6"/>
  <c r="Y52" i="6"/>
  <c r="AE52" i="6"/>
  <c r="Y59" i="6"/>
  <c r="AE59" i="6"/>
  <c r="Y51" i="6"/>
  <c r="AE51" i="6"/>
  <c r="Y58" i="6"/>
  <c r="AE58" i="6"/>
  <c r="Y50" i="6"/>
  <c r="AE50" i="6"/>
  <c r="Y57" i="6"/>
  <c r="AE57" i="6"/>
  <c r="Y49" i="6"/>
  <c r="AE49" i="6"/>
  <c r="Y56" i="6"/>
  <c r="AE56" i="6"/>
  <c r="Y55" i="6"/>
  <c r="AE55" i="6"/>
  <c r="Y54" i="6"/>
  <c r="AE54" i="6"/>
  <c r="AG33" i="6"/>
  <c r="AG34" i="6"/>
  <c r="AG35" i="6"/>
  <c r="AG36" i="6"/>
  <c r="AG37" i="6"/>
  <c r="AG38" i="6"/>
  <c r="AG39" i="6"/>
  <c r="AG40" i="6"/>
  <c r="AG41" i="6"/>
  <c r="AG42" i="6"/>
  <c r="AG43" i="6"/>
  <c r="AG44" i="6"/>
  <c r="AC30" i="3"/>
  <c r="AB38" i="3"/>
  <c r="AG8" i="8" s="1"/>
  <c r="Z54" i="6" l="1"/>
  <c r="AG54" i="6"/>
  <c r="Z60" i="6"/>
  <c r="AG60" i="6"/>
  <c r="Z56" i="6"/>
  <c r="AG56" i="6"/>
  <c r="Z55" i="6"/>
  <c r="AG55" i="6"/>
  <c r="Z52" i="6"/>
  <c r="AG52" i="6"/>
  <c r="Z59" i="6"/>
  <c r="AG59" i="6"/>
  <c r="Z58" i="6"/>
  <c r="AG58" i="6"/>
  <c r="Z50" i="6"/>
  <c r="AG50" i="6"/>
  <c r="Z53" i="6"/>
  <c r="AG53" i="6"/>
  <c r="Z51" i="6"/>
  <c r="AG51" i="6"/>
  <c r="Z57" i="6"/>
  <c r="AG57" i="6"/>
  <c r="Z49" i="6"/>
  <c r="AG49" i="6"/>
  <c r="AC38" i="3"/>
  <c r="AD30" i="3"/>
  <c r="AH33" i="6"/>
  <c r="AH34" i="6"/>
  <c r="AH35" i="6"/>
  <c r="AH36" i="6"/>
  <c r="AH37" i="6"/>
  <c r="AH38" i="6"/>
  <c r="AH39" i="6"/>
  <c r="AH40" i="6"/>
  <c r="AH41" i="6"/>
  <c r="AH42" i="6"/>
  <c r="AH43" i="6"/>
  <c r="AH44" i="6"/>
  <c r="AA53" i="6" l="1"/>
  <c r="AH53" i="6"/>
  <c r="AA59" i="6"/>
  <c r="AH59" i="6"/>
  <c r="AA51" i="6"/>
  <c r="AH51" i="6"/>
  <c r="AA54" i="6"/>
  <c r="AH54" i="6"/>
  <c r="AA57" i="6"/>
  <c r="AH57" i="6"/>
  <c r="AA49" i="6"/>
  <c r="AH49" i="6"/>
  <c r="AA60" i="6"/>
  <c r="AH60" i="6"/>
  <c r="AA52" i="6"/>
  <c r="AH52" i="6"/>
  <c r="AA58" i="6"/>
  <c r="AH58" i="6"/>
  <c r="AA50" i="6"/>
  <c r="AH50" i="6"/>
  <c r="AA56" i="6"/>
  <c r="AH56" i="6"/>
  <c r="AA55" i="6"/>
  <c r="AH55" i="6"/>
  <c r="AD38" i="3"/>
  <c r="AE30" i="3"/>
  <c r="AI33" i="6"/>
  <c r="AI34" i="6"/>
  <c r="AI35" i="6"/>
  <c r="AI36" i="6"/>
  <c r="AI37" i="6"/>
  <c r="AI38" i="6"/>
  <c r="AI39" i="6"/>
  <c r="AI40" i="6"/>
  <c r="AI41" i="6"/>
  <c r="AI42" i="6"/>
  <c r="AI43" i="6"/>
  <c r="AI44" i="6"/>
  <c r="AB53" i="6" l="1"/>
  <c r="AI53" i="6"/>
  <c r="AB52" i="6"/>
  <c r="AI52" i="6"/>
  <c r="AB59" i="6"/>
  <c r="AI59" i="6"/>
  <c r="AB54" i="6"/>
  <c r="AI54" i="6"/>
  <c r="AB60" i="6"/>
  <c r="AI60" i="6"/>
  <c r="AB57" i="6"/>
  <c r="AI57" i="6"/>
  <c r="AB49" i="6"/>
  <c r="AI49" i="6"/>
  <c r="AB51" i="6"/>
  <c r="AI51" i="6"/>
  <c r="AB58" i="6"/>
  <c r="AI58" i="6"/>
  <c r="AB50" i="6"/>
  <c r="AI50" i="6"/>
  <c r="AB56" i="6"/>
  <c r="AI56" i="6"/>
  <c r="AB55" i="6"/>
  <c r="AI55" i="6"/>
  <c r="AF30" i="3"/>
  <c r="AE38" i="3"/>
  <c r="AJ33" i="6"/>
  <c r="AJ34" i="6"/>
  <c r="AJ35" i="6"/>
  <c r="AJ36" i="6"/>
  <c r="AJ37" i="6"/>
  <c r="AJ38" i="6"/>
  <c r="AJ39" i="6"/>
  <c r="AJ40" i="6"/>
  <c r="AJ41" i="6"/>
  <c r="AJ42" i="6"/>
  <c r="AJ43" i="6"/>
  <c r="AJ44" i="6"/>
  <c r="AC53" i="6" l="1"/>
  <c r="AJ53" i="6"/>
  <c r="AC59" i="6"/>
  <c r="AJ59" i="6"/>
  <c r="AC51" i="6"/>
  <c r="AJ51" i="6"/>
  <c r="AC54" i="6"/>
  <c r="AJ54" i="6"/>
  <c r="AC60" i="6"/>
  <c r="AJ60" i="6"/>
  <c r="AC52" i="6"/>
  <c r="AJ52" i="6"/>
  <c r="AC50" i="6"/>
  <c r="AJ50" i="6"/>
  <c r="AC57" i="6"/>
  <c r="AJ57" i="6"/>
  <c r="AC49" i="6"/>
  <c r="AJ49" i="6"/>
  <c r="AC58" i="6"/>
  <c r="AJ58" i="6"/>
  <c r="AC56" i="6"/>
  <c r="AJ56" i="6"/>
  <c r="AC55" i="6"/>
  <c r="AJ55" i="6"/>
  <c r="AF38" i="3"/>
  <c r="AG30" i="3"/>
  <c r="AK33" i="6"/>
  <c r="AK34" i="6"/>
  <c r="AK35" i="6"/>
  <c r="AK36" i="6"/>
  <c r="AK37" i="6"/>
  <c r="AK38" i="6"/>
  <c r="AK39" i="6"/>
  <c r="AK40" i="6"/>
  <c r="AK41" i="6"/>
  <c r="AK42" i="6"/>
  <c r="AK43" i="6"/>
  <c r="AK44" i="6"/>
  <c r="AD54" i="6" l="1"/>
  <c r="AK54" i="6"/>
  <c r="AD53" i="6"/>
  <c r="AK53" i="6"/>
  <c r="AD59" i="6"/>
  <c r="AK59" i="6"/>
  <c r="AD51" i="6"/>
  <c r="AK51" i="6"/>
  <c r="AD58" i="6"/>
  <c r="AK58" i="6"/>
  <c r="AD50" i="6"/>
  <c r="AK50" i="6"/>
  <c r="AD52" i="6"/>
  <c r="AK52" i="6"/>
  <c r="AD57" i="6"/>
  <c r="AK57" i="6"/>
  <c r="AD49" i="6"/>
  <c r="AK49" i="6"/>
  <c r="AD60" i="6"/>
  <c r="AK60" i="6"/>
  <c r="AD56" i="6"/>
  <c r="AK56" i="6"/>
  <c r="AD55" i="6"/>
  <c r="AK55" i="6"/>
  <c r="AG38" i="3"/>
  <c r="AH30" i="3"/>
  <c r="AH38" i="3" s="1"/>
  <c r="D31" i="3" l="1" a="1"/>
  <c r="D31" i="3"/>
  <c r="E31" i="3"/>
  <c r="E41" i="3" s="1"/>
  <c r="J11" i="8" s="1"/>
  <c r="F31" i="3"/>
  <c r="F44" i="3" s="1"/>
  <c r="K14" i="8" s="1"/>
  <c r="I31" i="3"/>
  <c r="H31" i="3"/>
  <c r="H45" i="3" s="1"/>
  <c r="M15" i="8" s="1"/>
  <c r="G31" i="3"/>
  <c r="G45" i="3" s="1"/>
  <c r="L15" i="8" s="1"/>
  <c r="E40" i="3" l="1"/>
  <c r="J10" i="8" s="1"/>
  <c r="E46" i="3"/>
  <c r="J16" i="8" s="1"/>
  <c r="E49" i="3"/>
  <c r="J19" i="8" s="1"/>
  <c r="E43" i="3"/>
  <c r="J13" i="8" s="1"/>
  <c r="G46" i="3"/>
  <c r="L16" i="8" s="1"/>
  <c r="G39" i="3"/>
  <c r="L9" i="8" s="1"/>
  <c r="G43" i="3"/>
  <c r="L13" i="8" s="1"/>
  <c r="G44" i="3"/>
  <c r="L14" i="8" s="1"/>
  <c r="G41" i="3"/>
  <c r="L11" i="8" s="1"/>
  <c r="G47" i="3"/>
  <c r="L17" i="8" s="1"/>
  <c r="G48" i="3"/>
  <c r="L18" i="8" s="1"/>
  <c r="H42" i="3"/>
  <c r="M12" i="8" s="1"/>
  <c r="H48" i="3"/>
  <c r="M18" i="8" s="1"/>
  <c r="H39" i="3"/>
  <c r="M9" i="8" s="1"/>
  <c r="G50" i="3"/>
  <c r="L20" i="8" s="1"/>
  <c r="H46" i="3"/>
  <c r="M16" i="8" s="1"/>
  <c r="E48" i="3"/>
  <c r="J18" i="8" s="1"/>
  <c r="H47" i="3"/>
  <c r="M17" i="8" s="1"/>
  <c r="H50" i="3"/>
  <c r="M20" i="8" s="1"/>
  <c r="G42" i="3"/>
  <c r="L12" i="8" s="1"/>
  <c r="H43" i="3"/>
  <c r="M13" i="8" s="1"/>
  <c r="G40" i="3"/>
  <c r="L10" i="8" s="1"/>
  <c r="G49" i="3"/>
  <c r="L19" i="8" s="1"/>
  <c r="H40" i="3"/>
  <c r="M10" i="8" s="1"/>
  <c r="H49" i="3"/>
  <c r="M19" i="8" s="1"/>
  <c r="E50" i="3"/>
  <c r="J20" i="8" s="1"/>
  <c r="H44" i="3"/>
  <c r="M14" i="8" s="1"/>
  <c r="D39" i="3"/>
  <c r="D50" i="3"/>
  <c r="D43" i="3"/>
  <c r="D47" i="3"/>
  <c r="D48" i="3"/>
  <c r="D49" i="3"/>
  <c r="D42" i="3"/>
  <c r="D46" i="3"/>
  <c r="D45" i="3"/>
  <c r="D44" i="3"/>
  <c r="D40" i="3"/>
  <c r="I48" i="3"/>
  <c r="N18" i="8" s="1"/>
  <c r="I40" i="3"/>
  <c r="N10" i="8" s="1"/>
  <c r="I39" i="3"/>
  <c r="N9" i="8" s="1"/>
  <c r="I44" i="3"/>
  <c r="N14" i="8" s="1"/>
  <c r="I45" i="3"/>
  <c r="N15" i="8" s="1"/>
  <c r="I41" i="3"/>
  <c r="N11" i="8" s="1"/>
  <c r="I46" i="3"/>
  <c r="N16" i="8" s="1"/>
  <c r="I42" i="3"/>
  <c r="N12" i="8" s="1"/>
  <c r="I47" i="3"/>
  <c r="N17" i="8" s="1"/>
  <c r="I50" i="3"/>
  <c r="N20" i="8" s="1"/>
  <c r="I49" i="3"/>
  <c r="N19" i="8" s="1"/>
  <c r="I43" i="3"/>
  <c r="N13" i="8" s="1"/>
  <c r="D41" i="3"/>
  <c r="F41" i="3"/>
  <c r="K11" i="8" s="1"/>
  <c r="F42" i="3"/>
  <c r="K12" i="8" s="1"/>
  <c r="F46" i="3"/>
  <c r="K16" i="8" s="1"/>
  <c r="E44" i="3"/>
  <c r="J14" i="8" s="1"/>
  <c r="E45" i="3"/>
  <c r="J15" i="8" s="1"/>
  <c r="F39" i="3"/>
  <c r="K9" i="8" s="1"/>
  <c r="F47" i="3"/>
  <c r="K17" i="8" s="1"/>
  <c r="F43" i="3"/>
  <c r="K13" i="8" s="1"/>
  <c r="E42" i="3"/>
  <c r="J12" i="8" s="1"/>
  <c r="F40" i="3"/>
  <c r="K10" i="8" s="1"/>
  <c r="H41" i="3"/>
  <c r="M11" i="8" s="1"/>
  <c r="E47" i="3"/>
  <c r="J17" i="8" s="1"/>
  <c r="F49" i="3"/>
  <c r="K19" i="8" s="1"/>
  <c r="F50" i="3"/>
  <c r="K20" i="8" s="1"/>
  <c r="F48" i="3"/>
  <c r="K18" i="8" s="1"/>
  <c r="E39" i="3"/>
  <c r="J9" i="8" s="1"/>
  <c r="F45" i="3"/>
  <c r="K15" i="8" s="1"/>
  <c r="I11" i="8" l="1"/>
  <c r="I16" i="8"/>
  <c r="I12" i="8"/>
  <c r="I19" i="8"/>
  <c r="I18" i="8"/>
  <c r="I14" i="8"/>
  <c r="I17" i="8"/>
  <c r="I10" i="8"/>
  <c r="I13" i="8"/>
  <c r="I20" i="8"/>
  <c r="I15" i="8"/>
  <c r="I9" i="8"/>
  <c r="J31" i="3" l="1"/>
  <c r="AF31" i="3" l="1"/>
  <c r="AC31" i="3"/>
  <c r="AH31" i="3"/>
  <c r="AE31" i="3"/>
  <c r="AD31" i="3"/>
  <c r="K31" i="3"/>
  <c r="M31" i="3"/>
  <c r="T31" i="3"/>
  <c r="AG31" i="3"/>
  <c r="R31" i="3"/>
  <c r="Z31" i="3"/>
  <c r="O31" i="3"/>
  <c r="AA31" i="3"/>
  <c r="P31" i="3"/>
  <c r="W31" i="3"/>
  <c r="U31" i="3"/>
  <c r="S31" i="3"/>
  <c r="X31" i="3"/>
  <c r="N31" i="3"/>
  <c r="Y31" i="3"/>
  <c r="V31" i="3"/>
  <c r="Q31" i="3"/>
  <c r="L31" i="3"/>
  <c r="AB31" i="3"/>
  <c r="AE32" i="3"/>
  <c r="AG32" i="3"/>
  <c r="AH32" i="3"/>
  <c r="AD32" i="3"/>
  <c r="AC32" i="3"/>
  <c r="J40" i="3"/>
  <c r="J32" i="3"/>
  <c r="J41" i="3" s="1"/>
  <c r="J39" i="3"/>
  <c r="T32" i="3"/>
  <c r="Y32" i="3"/>
  <c r="Z32" i="3"/>
  <c r="S32" i="3"/>
  <c r="R32" i="3"/>
  <c r="O32" i="3"/>
  <c r="N32" i="3"/>
  <c r="AF32" i="3"/>
  <c r="W32" i="3"/>
  <c r="X32" i="3"/>
  <c r="Q32" i="3"/>
  <c r="AB32" i="3"/>
  <c r="AA32" i="3"/>
  <c r="V32" i="3"/>
  <c r="U32" i="3"/>
  <c r="K32" i="3"/>
  <c r="L32" i="3"/>
  <c r="P32" i="3"/>
  <c r="M32" i="3"/>
  <c r="O11" i="8" l="1"/>
  <c r="O9" i="8"/>
  <c r="O10" i="8"/>
  <c r="AC39" i="3"/>
  <c r="O50" i="3"/>
  <c r="T20" i="8" s="1"/>
  <c r="O47" i="3"/>
  <c r="T17" i="8" s="1"/>
  <c r="O39" i="3"/>
  <c r="T9" i="8" s="1"/>
  <c r="O46" i="3"/>
  <c r="T16" i="8" s="1"/>
  <c r="O41" i="3"/>
  <c r="T11" i="8" s="1"/>
  <c r="O48" i="3"/>
  <c r="T18" i="8" s="1"/>
  <c r="O42" i="3"/>
  <c r="T12" i="8" s="1"/>
  <c r="O43" i="3"/>
  <c r="T13" i="8" s="1"/>
  <c r="O49" i="3"/>
  <c r="T19" i="8" s="1"/>
  <c r="O45" i="3"/>
  <c r="T15" i="8" s="1"/>
  <c r="O44" i="3"/>
  <c r="T14" i="8" s="1"/>
  <c r="O40" i="3"/>
  <c r="T10" i="8" s="1"/>
  <c r="AA44" i="3"/>
  <c r="AF14" i="8" s="1"/>
  <c r="AA50" i="3"/>
  <c r="AF20" i="8" s="1"/>
  <c r="AA39" i="3"/>
  <c r="AF9" i="8" s="1"/>
  <c r="AA46" i="3"/>
  <c r="AF16" i="8" s="1"/>
  <c r="AA40" i="3"/>
  <c r="AF10" i="8" s="1"/>
  <c r="AA42" i="3"/>
  <c r="AF12" i="8" s="1"/>
  <c r="AA49" i="3"/>
  <c r="AF19" i="8" s="1"/>
  <c r="AA47" i="3"/>
  <c r="AF17" i="8" s="1"/>
  <c r="AA43" i="3"/>
  <c r="AF13" i="8" s="1"/>
  <c r="AA45" i="3"/>
  <c r="AF15" i="8" s="1"/>
  <c r="AA41" i="3"/>
  <c r="AF11" i="8" s="1"/>
  <c r="AA48" i="3"/>
  <c r="AF18" i="8" s="1"/>
  <c r="S39" i="3"/>
  <c r="X9" i="8" s="1"/>
  <c r="S40" i="3"/>
  <c r="X10" i="8" s="1"/>
  <c r="S44" i="3"/>
  <c r="X14" i="8" s="1"/>
  <c r="S42" i="3"/>
  <c r="X12" i="8" s="1"/>
  <c r="S50" i="3"/>
  <c r="X20" i="8" s="1"/>
  <c r="S43" i="3"/>
  <c r="X13" i="8" s="1"/>
  <c r="S47" i="3"/>
  <c r="X17" i="8" s="1"/>
  <c r="S49" i="3"/>
  <c r="X19" i="8" s="1"/>
  <c r="S46" i="3"/>
  <c r="X16" i="8" s="1"/>
  <c r="S48" i="3"/>
  <c r="X18" i="8" s="1"/>
  <c r="S41" i="3"/>
  <c r="X11" i="8" s="1"/>
  <c r="S45" i="3"/>
  <c r="X15" i="8" s="1"/>
  <c r="U39" i="3"/>
  <c r="Z9" i="8" s="1"/>
  <c r="U46" i="3"/>
  <c r="Z16" i="8" s="1"/>
  <c r="U41" i="3"/>
  <c r="Z11" i="8" s="1"/>
  <c r="U45" i="3"/>
  <c r="Z15" i="8" s="1"/>
  <c r="U40" i="3"/>
  <c r="Z10" i="8" s="1"/>
  <c r="U48" i="3"/>
  <c r="Z18" i="8" s="1"/>
  <c r="U43" i="3"/>
  <c r="Z13" i="8" s="1"/>
  <c r="U49" i="3"/>
  <c r="Z19" i="8" s="1"/>
  <c r="U42" i="3"/>
  <c r="Z12" i="8" s="1"/>
  <c r="U50" i="3"/>
  <c r="Z20" i="8" s="1"/>
  <c r="U44" i="3"/>
  <c r="Z14" i="8" s="1"/>
  <c r="U47" i="3"/>
  <c r="Z17" i="8" s="1"/>
  <c r="N48" i="3"/>
  <c r="S18" i="8" s="1"/>
  <c r="N45" i="3"/>
  <c r="S15" i="8" s="1"/>
  <c r="N40" i="3"/>
  <c r="S10" i="8" s="1"/>
  <c r="N47" i="3"/>
  <c r="S17" i="8" s="1"/>
  <c r="N49" i="3"/>
  <c r="S19" i="8" s="1"/>
  <c r="N43" i="3"/>
  <c r="S13" i="8" s="1"/>
  <c r="N42" i="3"/>
  <c r="S12" i="8" s="1"/>
  <c r="N46" i="3"/>
  <c r="S16" i="8" s="1"/>
  <c r="N50" i="3"/>
  <c r="S20" i="8" s="1"/>
  <c r="N41" i="3"/>
  <c r="S11" i="8" s="1"/>
  <c r="N44" i="3"/>
  <c r="S14" i="8" s="1"/>
  <c r="N39" i="3"/>
  <c r="S9" i="8" s="1"/>
  <c r="V43" i="3"/>
  <c r="AA13" i="8" s="1"/>
  <c r="V45" i="3"/>
  <c r="AA15" i="8" s="1"/>
  <c r="V47" i="3"/>
  <c r="AA17" i="8" s="1"/>
  <c r="V46" i="3"/>
  <c r="AA16" i="8" s="1"/>
  <c r="V40" i="3"/>
  <c r="AA10" i="8" s="1"/>
  <c r="V39" i="3"/>
  <c r="AA9" i="8" s="1"/>
  <c r="V50" i="3"/>
  <c r="AA20" i="8" s="1"/>
  <c r="V48" i="3"/>
  <c r="AA18" i="8" s="1"/>
  <c r="V42" i="3"/>
  <c r="AA12" i="8" s="1"/>
  <c r="V44" i="3"/>
  <c r="AA14" i="8" s="1"/>
  <c r="V49" i="3"/>
  <c r="AA19" i="8" s="1"/>
  <c r="V41" i="3"/>
  <c r="AA11" i="8" s="1"/>
  <c r="R45" i="3"/>
  <c r="W15" i="8" s="1"/>
  <c r="R47" i="3"/>
  <c r="W17" i="8" s="1"/>
  <c r="R49" i="3"/>
  <c r="W19" i="8" s="1"/>
  <c r="R42" i="3"/>
  <c r="W12" i="8" s="1"/>
  <c r="R41" i="3"/>
  <c r="W11" i="8" s="1"/>
  <c r="R39" i="3"/>
  <c r="W9" i="8" s="1"/>
  <c r="R40" i="3"/>
  <c r="W10" i="8" s="1"/>
  <c r="R48" i="3"/>
  <c r="W18" i="8" s="1"/>
  <c r="R46" i="3"/>
  <c r="W16" i="8" s="1"/>
  <c r="R44" i="3"/>
  <c r="W14" i="8" s="1"/>
  <c r="R50" i="3"/>
  <c r="W20" i="8" s="1"/>
  <c r="R43" i="3"/>
  <c r="W13" i="8" s="1"/>
  <c r="Q49" i="3"/>
  <c r="V19" i="8" s="1"/>
  <c r="Q50" i="3"/>
  <c r="V20" i="8" s="1"/>
  <c r="Q40" i="3"/>
  <c r="V10" i="8" s="1"/>
  <c r="Q47" i="3"/>
  <c r="V17" i="8" s="1"/>
  <c r="Q48" i="3"/>
  <c r="V18" i="8" s="1"/>
  <c r="Q41" i="3"/>
  <c r="V11" i="8" s="1"/>
  <c r="Q39" i="3"/>
  <c r="V9" i="8" s="1"/>
  <c r="Q44" i="3"/>
  <c r="V14" i="8" s="1"/>
  <c r="Q45" i="3"/>
  <c r="V15" i="8" s="1"/>
  <c r="Q42" i="3"/>
  <c r="V12" i="8" s="1"/>
  <c r="Q43" i="3"/>
  <c r="V13" i="8" s="1"/>
  <c r="Q46" i="3"/>
  <c r="V16" i="8" s="1"/>
  <c r="AH40" i="3"/>
  <c r="AH45" i="3"/>
  <c r="AH43" i="3"/>
  <c r="AH50" i="3"/>
  <c r="AH48" i="3"/>
  <c r="AH49" i="3"/>
  <c r="AH42" i="3"/>
  <c r="AH39" i="3"/>
  <c r="AH47" i="3"/>
  <c r="AH44" i="3"/>
  <c r="AH41" i="3"/>
  <c r="AH46" i="3"/>
  <c r="AB45" i="3"/>
  <c r="AG15" i="8" s="1"/>
  <c r="AB48" i="3"/>
  <c r="AG18" i="8" s="1"/>
  <c r="AB46" i="3"/>
  <c r="AG16" i="8" s="1"/>
  <c r="AB40" i="3"/>
  <c r="AG10" i="8" s="1"/>
  <c r="AB47" i="3"/>
  <c r="AG17" i="8" s="1"/>
  <c r="AB39" i="3"/>
  <c r="AG9" i="8" s="1"/>
  <c r="AB42" i="3"/>
  <c r="AG12" i="8" s="1"/>
  <c r="AB49" i="3"/>
  <c r="AG19" i="8" s="1"/>
  <c r="AB44" i="3"/>
  <c r="AG14" i="8" s="1"/>
  <c r="AB50" i="3"/>
  <c r="AG20" i="8" s="1"/>
  <c r="AB41" i="3"/>
  <c r="AG11" i="8" s="1"/>
  <c r="AB43" i="3"/>
  <c r="AG13" i="8" s="1"/>
  <c r="Z43" i="3"/>
  <c r="AE13" i="8" s="1"/>
  <c r="Z42" i="3"/>
  <c r="AE12" i="8" s="1"/>
  <c r="Z44" i="3"/>
  <c r="AE14" i="8" s="1"/>
  <c r="Z45" i="3"/>
  <c r="AE15" i="8" s="1"/>
  <c r="Z49" i="3"/>
  <c r="AE19" i="8" s="1"/>
  <c r="Z47" i="3"/>
  <c r="AE17" i="8" s="1"/>
  <c r="Z39" i="3"/>
  <c r="AE9" i="8" s="1"/>
  <c r="Z48" i="3"/>
  <c r="AE18" i="8" s="1"/>
  <c r="Z40" i="3"/>
  <c r="AE10" i="8" s="1"/>
  <c r="Z46" i="3"/>
  <c r="AE16" i="8" s="1"/>
  <c r="Z41" i="3"/>
  <c r="AE11" i="8" s="1"/>
  <c r="Z50" i="3"/>
  <c r="AE20" i="8" s="1"/>
  <c r="P43" i="3"/>
  <c r="U13" i="8" s="1"/>
  <c r="P39" i="3"/>
  <c r="U9" i="8" s="1"/>
  <c r="P47" i="3"/>
  <c r="U17" i="8" s="1"/>
  <c r="P44" i="3"/>
  <c r="U14" i="8" s="1"/>
  <c r="P40" i="3"/>
  <c r="U10" i="8" s="1"/>
  <c r="P45" i="3"/>
  <c r="U15" i="8" s="1"/>
  <c r="P46" i="3"/>
  <c r="U16" i="8" s="1"/>
  <c r="P50" i="3"/>
  <c r="U20" i="8" s="1"/>
  <c r="P41" i="3"/>
  <c r="U11" i="8" s="1"/>
  <c r="P49" i="3"/>
  <c r="U19" i="8" s="1"/>
  <c r="P42" i="3"/>
  <c r="U12" i="8" s="1"/>
  <c r="P48" i="3"/>
  <c r="U18" i="8" s="1"/>
  <c r="AG43" i="3"/>
  <c r="AG41" i="3"/>
  <c r="AG45" i="3"/>
  <c r="AG39" i="3"/>
  <c r="AG47" i="3"/>
  <c r="AG44" i="3"/>
  <c r="AG46" i="3"/>
  <c r="AG50" i="3"/>
  <c r="AG40" i="3"/>
  <c r="AG49" i="3"/>
  <c r="AG42" i="3"/>
  <c r="AG48" i="3"/>
  <c r="M47" i="3"/>
  <c r="R17" i="8" s="1"/>
  <c r="M50" i="3"/>
  <c r="R20" i="8" s="1"/>
  <c r="M41" i="3"/>
  <c r="R11" i="8" s="1"/>
  <c r="M49" i="3"/>
  <c r="R19" i="8" s="1"/>
  <c r="M45" i="3"/>
  <c r="R15" i="8" s="1"/>
  <c r="M44" i="3"/>
  <c r="R14" i="8" s="1"/>
  <c r="M42" i="3"/>
  <c r="R12" i="8" s="1"/>
  <c r="M46" i="3"/>
  <c r="R16" i="8" s="1"/>
  <c r="M40" i="3"/>
  <c r="R10" i="8" s="1"/>
  <c r="M39" i="3"/>
  <c r="R9" i="8" s="1"/>
  <c r="M48" i="3"/>
  <c r="R18" i="8" s="1"/>
  <c r="M43" i="3"/>
  <c r="R13" i="8" s="1"/>
  <c r="AD41" i="3"/>
  <c r="AD42" i="3"/>
  <c r="AD50" i="3"/>
  <c r="AD48" i="3"/>
  <c r="AD40" i="3"/>
  <c r="AD43" i="3"/>
  <c r="AD45" i="3"/>
  <c r="AD47" i="3"/>
  <c r="AD39" i="3"/>
  <c r="AD46" i="3"/>
  <c r="AD49" i="3"/>
  <c r="AD44" i="3"/>
  <c r="X48" i="3"/>
  <c r="AC18" i="8" s="1"/>
  <c r="X42" i="3"/>
  <c r="AC12" i="8" s="1"/>
  <c r="X45" i="3"/>
  <c r="AC15" i="8" s="1"/>
  <c r="X40" i="3"/>
  <c r="AC10" i="8" s="1"/>
  <c r="X44" i="3"/>
  <c r="AC14" i="8" s="1"/>
  <c r="X47" i="3"/>
  <c r="AC17" i="8" s="1"/>
  <c r="X46" i="3"/>
  <c r="AC16" i="8" s="1"/>
  <c r="X41" i="3"/>
  <c r="AC11" i="8" s="1"/>
  <c r="X39" i="3"/>
  <c r="AC9" i="8" s="1"/>
  <c r="X43" i="3"/>
  <c r="AC13" i="8" s="1"/>
  <c r="X49" i="3"/>
  <c r="AC19" i="8" s="1"/>
  <c r="X50" i="3"/>
  <c r="AC20" i="8" s="1"/>
  <c r="Y50" i="3"/>
  <c r="AD20" i="8" s="1"/>
  <c r="Y47" i="3"/>
  <c r="AD17" i="8" s="1"/>
  <c r="Y49" i="3"/>
  <c r="AD19" i="8" s="1"/>
  <c r="Y39" i="3"/>
  <c r="AD9" i="8" s="1"/>
  <c r="Y48" i="3"/>
  <c r="AD18" i="8" s="1"/>
  <c r="Y40" i="3"/>
  <c r="AD10" i="8" s="1"/>
  <c r="Y44" i="3"/>
  <c r="AD14" i="8" s="1"/>
  <c r="Y42" i="3"/>
  <c r="AD12" i="8" s="1"/>
  <c r="Y46" i="3"/>
  <c r="AD16" i="8" s="1"/>
  <c r="Y41" i="3"/>
  <c r="AD11" i="8" s="1"/>
  <c r="Y43" i="3"/>
  <c r="AD13" i="8" s="1"/>
  <c r="Y45" i="3"/>
  <c r="AD15" i="8" s="1"/>
  <c r="L50" i="3"/>
  <c r="Q20" i="8" s="1"/>
  <c r="L44" i="3"/>
  <c r="Q14" i="8" s="1"/>
  <c r="L45" i="3"/>
  <c r="Q15" i="8" s="1"/>
  <c r="L49" i="3"/>
  <c r="Q19" i="8" s="1"/>
  <c r="L39" i="3"/>
  <c r="Q9" i="8" s="1"/>
  <c r="L48" i="3"/>
  <c r="Q18" i="8" s="1"/>
  <c r="L40" i="3"/>
  <c r="Q10" i="8" s="1"/>
  <c r="L43" i="3"/>
  <c r="Q13" i="8" s="1"/>
  <c r="L47" i="3"/>
  <c r="Q17" i="8" s="1"/>
  <c r="L41" i="3"/>
  <c r="Q11" i="8" s="1"/>
  <c r="L42" i="3"/>
  <c r="Q12" i="8" s="1"/>
  <c r="L46" i="3"/>
  <c r="Q16" i="8" s="1"/>
  <c r="W49" i="3"/>
  <c r="AB19" i="8" s="1"/>
  <c r="W45" i="3"/>
  <c r="AB15" i="8" s="1"/>
  <c r="W41" i="3"/>
  <c r="AB11" i="8" s="1"/>
  <c r="W50" i="3"/>
  <c r="AB20" i="8" s="1"/>
  <c r="W43" i="3"/>
  <c r="AB13" i="8" s="1"/>
  <c r="W46" i="3"/>
  <c r="AB16" i="8" s="1"/>
  <c r="W48" i="3"/>
  <c r="AB18" i="8" s="1"/>
  <c r="W44" i="3"/>
  <c r="AB14" i="8" s="1"/>
  <c r="W42" i="3"/>
  <c r="AB12" i="8" s="1"/>
  <c r="W40" i="3"/>
  <c r="AB10" i="8" s="1"/>
  <c r="W39" i="3"/>
  <c r="AB9" i="8" s="1"/>
  <c r="W47" i="3"/>
  <c r="AB17" i="8" s="1"/>
  <c r="T44" i="3"/>
  <c r="Y14" i="8" s="1"/>
  <c r="T47" i="3"/>
  <c r="Y17" i="8" s="1"/>
  <c r="T50" i="3"/>
  <c r="Y20" i="8" s="1"/>
  <c r="T39" i="3"/>
  <c r="Y9" i="8" s="1"/>
  <c r="T42" i="3"/>
  <c r="Y12" i="8" s="1"/>
  <c r="T40" i="3"/>
  <c r="Y10" i="8" s="1"/>
  <c r="T48" i="3"/>
  <c r="Y18" i="8" s="1"/>
  <c r="T46" i="3"/>
  <c r="Y16" i="8" s="1"/>
  <c r="T43" i="3"/>
  <c r="Y13" i="8" s="1"/>
  <c r="T41" i="3"/>
  <c r="Y11" i="8" s="1"/>
  <c r="T49" i="3"/>
  <c r="Y19" i="8" s="1"/>
  <c r="T45" i="3"/>
  <c r="Y15" i="8" s="1"/>
  <c r="K40" i="3"/>
  <c r="P10" i="8" s="1"/>
  <c r="K49" i="3"/>
  <c r="P19" i="8" s="1"/>
  <c r="K44" i="3"/>
  <c r="P14" i="8" s="1"/>
  <c r="K45" i="3"/>
  <c r="P15" i="8" s="1"/>
  <c r="K48" i="3"/>
  <c r="P18" i="8" s="1"/>
  <c r="K47" i="3"/>
  <c r="P17" i="8" s="1"/>
  <c r="K42" i="3"/>
  <c r="P12" i="8" s="1"/>
  <c r="K50" i="3"/>
  <c r="P20" i="8" s="1"/>
  <c r="K39" i="3"/>
  <c r="P9" i="8" s="1"/>
  <c r="K41" i="3"/>
  <c r="P11" i="8" s="1"/>
  <c r="K43" i="3"/>
  <c r="P13" i="8" s="1"/>
  <c r="K46" i="3"/>
  <c r="P16" i="8" s="1"/>
  <c r="AF49" i="3"/>
  <c r="AF48" i="3"/>
  <c r="AF40" i="3"/>
  <c r="AF42" i="3"/>
  <c r="AF50" i="3"/>
  <c r="AF46" i="3"/>
  <c r="AF47" i="3"/>
  <c r="AF43" i="3"/>
  <c r="AF41" i="3"/>
  <c r="AF45" i="3"/>
  <c r="AF44" i="3"/>
  <c r="AF39" i="3"/>
  <c r="AE50" i="3"/>
  <c r="AE44" i="3"/>
  <c r="AE40" i="3"/>
  <c r="AE46" i="3"/>
  <c r="AE45" i="3"/>
  <c r="AE47" i="3"/>
  <c r="AE48" i="3"/>
  <c r="AE43" i="3"/>
  <c r="AE42" i="3"/>
  <c r="AE39" i="3"/>
  <c r="AE49" i="3"/>
  <c r="AE41" i="3"/>
  <c r="AC40" i="3"/>
  <c r="AC45" i="3"/>
  <c r="AC49" i="3"/>
  <c r="AC48" i="3"/>
  <c r="J49" i="3"/>
  <c r="J46" i="3"/>
  <c r="AC47" i="3"/>
  <c r="AC46" i="3"/>
  <c r="J42" i="3"/>
  <c r="AC41" i="3"/>
  <c r="AC43" i="3"/>
  <c r="J43" i="3"/>
  <c r="J50" i="3"/>
  <c r="AC42" i="3"/>
  <c r="J44" i="3"/>
  <c r="J45" i="3"/>
  <c r="J47" i="3"/>
  <c r="AC44" i="3"/>
  <c r="J48" i="3"/>
  <c r="AC50" i="3"/>
  <c r="O20" i="8" l="1"/>
  <c r="B50" i="3"/>
  <c r="D20" i="8" s="1"/>
  <c r="B40" i="3"/>
  <c r="D10" i="8" s="1"/>
  <c r="O13" i="8"/>
  <c r="B43" i="3"/>
  <c r="D13" i="8" s="1"/>
  <c r="O12" i="8"/>
  <c r="B42" i="3"/>
  <c r="D12" i="8" s="1"/>
  <c r="B39" i="3"/>
  <c r="D9" i="8" s="1"/>
  <c r="O18" i="8"/>
  <c r="B48" i="3"/>
  <c r="D18" i="8" s="1"/>
  <c r="O15" i="8"/>
  <c r="B45" i="3"/>
  <c r="D15" i="8" s="1"/>
  <c r="O14" i="8"/>
  <c r="B44" i="3"/>
  <c r="D14" i="8" s="1"/>
  <c r="B41" i="3"/>
  <c r="D11" i="8" s="1"/>
  <c r="O19" i="8"/>
  <c r="B49" i="3"/>
  <c r="D19" i="8" s="1"/>
  <c r="O17" i="8"/>
  <c r="B47" i="3"/>
  <c r="D17" i="8" s="1"/>
  <c r="O16" i="8"/>
  <c r="B46" i="3"/>
  <c r="D16" i="8" s="1"/>
  <c r="E14" i="8" l="1"/>
  <c r="E20" i="8"/>
  <c r="E17" i="8"/>
  <c r="E19" i="8"/>
  <c r="E9" i="8"/>
  <c r="E15" i="8"/>
  <c r="E12" i="8"/>
  <c r="E18" i="8"/>
  <c r="E16" i="8"/>
  <c r="E11" i="8"/>
  <c r="E10" i="8"/>
  <c r="E13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600_1</author>
  </authors>
  <commentList>
    <comment ref="B13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D600_1:</t>
        </r>
        <r>
          <rPr>
            <sz val="8"/>
            <color indexed="81"/>
            <rFont val="Tahoma"/>
            <family val="2"/>
          </rPr>
          <t xml:space="preserve">
PG&amp;E LUAF figure includes both LUAF and compression</t>
        </r>
      </text>
    </comment>
  </commentList>
</comments>
</file>

<file path=xl/sharedStrings.xml><?xml version="1.0" encoding="utf-8"?>
<sst xmlns="http://schemas.openxmlformats.org/spreadsheetml/2006/main" count="254" uniqueCount="133">
  <si>
    <t>Natural Gas Customer Shape</t>
  </si>
  <si>
    <t>PG&amp;E</t>
  </si>
  <si>
    <t>SDG&amp;E</t>
  </si>
  <si>
    <t>Residential</t>
  </si>
  <si>
    <t>Commercial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Winter Throughput</t>
  </si>
  <si>
    <t>Summer</t>
  </si>
  <si>
    <t>Winter Allocation</t>
  </si>
  <si>
    <t>Summer Allocation</t>
  </si>
  <si>
    <t>Socal Gas</t>
  </si>
  <si>
    <t>Month</t>
  </si>
  <si>
    <t>Utility</t>
  </si>
  <si>
    <t>Class</t>
  </si>
  <si>
    <t>Total Core</t>
  </si>
  <si>
    <t>SoCal Gas</t>
  </si>
  <si>
    <t>Combustor Type</t>
  </si>
  <si>
    <t>Controls</t>
  </si>
  <si>
    <t>Uncontrolled</t>
  </si>
  <si>
    <t>Controlled Low NOx Burner</t>
  </si>
  <si>
    <t>Controlled – Flue Gas Recirculation</t>
  </si>
  <si>
    <t>Therms / MMBtu</t>
  </si>
  <si>
    <t>Loss and Unaccounted For</t>
  </si>
  <si>
    <t>Compression Factor</t>
  </si>
  <si>
    <t>Component Included</t>
  </si>
  <si>
    <t>Market</t>
  </si>
  <si>
    <t>T&amp;D</t>
  </si>
  <si>
    <t>Annualization</t>
  </si>
  <si>
    <t>Environment</t>
  </si>
  <si>
    <t>Average T&amp;D Cost ($/Therm)</t>
  </si>
  <si>
    <t>T&amp;D Allocation
Factor</t>
  </si>
  <si>
    <t>Levelized</t>
  </si>
  <si>
    <t>Large Boilers (&gt;100 MMBtu/hr Heat Input)</t>
  </si>
  <si>
    <t>Small Boilers (&lt;100 MMBtu/hr Heat Input)</t>
  </si>
  <si>
    <t>Residential Funaces (&lt;0.3)</t>
  </si>
  <si>
    <t>NOx (lb/MMBtu)</t>
  </si>
  <si>
    <t>CO2 (lb/MMBtu)</t>
  </si>
  <si>
    <t>CO2 (Tons / Therm)</t>
  </si>
  <si>
    <t>CO2 Cost ($/Ton)</t>
  </si>
  <si>
    <t>Compression</t>
  </si>
  <si>
    <t>Losses and Unaccounted</t>
  </si>
  <si>
    <t>End Use</t>
  </si>
  <si>
    <t>Large Boiler (&gt;100MMBtu/Hr)</t>
  </si>
  <si>
    <t>Small Boiler (&lt;100MMBtu/Hr)</t>
  </si>
  <si>
    <t>Residential Furnace</t>
  </si>
  <si>
    <t>Low Nox Burner</t>
  </si>
  <si>
    <t>Flue Gas Recirculation</t>
  </si>
  <si>
    <t>Emission Control</t>
  </si>
  <si>
    <t>Average Value</t>
  </si>
  <si>
    <t>Nominal $/Therm</t>
  </si>
  <si>
    <t>Transportation Marginal Costs</t>
  </si>
  <si>
    <t>Gas Emissions Rates</t>
  </si>
  <si>
    <t>Gas Emissions Costs</t>
  </si>
  <si>
    <t>Compression Factor and Loss Input</t>
  </si>
  <si>
    <t>Emissions Rates and Costs</t>
  </si>
  <si>
    <t>Gas Transportation Allocation</t>
  </si>
  <si>
    <t>Gas Commodity Costs</t>
  </si>
  <si>
    <t>New Total</t>
  </si>
  <si>
    <t>Sources: PG&amp;E; 2005 SDGE and SoCal Gas BCAPs</t>
  </si>
  <si>
    <t>Report Results in This Years Dollars</t>
  </si>
  <si>
    <t>NOx $/lb</t>
  </si>
  <si>
    <t>PM10 $/lb</t>
  </si>
  <si>
    <t>CO2 $/ton</t>
  </si>
  <si>
    <t>Emission Cost Nominal $</t>
  </si>
  <si>
    <t>NOx Emissions Cost ($/lb)</t>
  </si>
  <si>
    <t>Nox (lbs / Therm)</t>
  </si>
  <si>
    <t>NOx (lbs/therm)</t>
  </si>
  <si>
    <t>CO2 (tons/therm)</t>
  </si>
  <si>
    <t>Emission Rate</t>
  </si>
  <si>
    <t>Year</t>
  </si>
  <si>
    <t>California EG Gas Price Forecast ($/MMBtu)</t>
  </si>
  <si>
    <t>Forecast developed using MPR methodology for gas price forecasting</t>
  </si>
  <si>
    <t>All gas prices expressed in nominal dollars</t>
  </si>
  <si>
    <t>Generation G-EG</t>
  </si>
  <si>
    <t>G-EG Transportation</t>
  </si>
  <si>
    <t>6-30-11 Update</t>
  </si>
  <si>
    <t>Update gas procurement prices with generation tariff from DER model</t>
  </si>
  <si>
    <t>Remove generation transportation costs</t>
  </si>
  <si>
    <t>Update CO2 costs using Synapse forecast</t>
  </si>
  <si>
    <t>PG&amp;E May 2016 forecast</t>
  </si>
  <si>
    <t>Generation GT-F5</t>
  </si>
  <si>
    <t>Tier II, effective Jan 1, 2016</t>
  </si>
  <si>
    <t>Group B. effective Jan 1, 2016</t>
  </si>
  <si>
    <t>Assumed EG Tariff inflation</t>
  </si>
  <si>
    <t>5-24-2016 Update</t>
  </si>
  <si>
    <t>Remove outdated comparison to prior forecast secton</t>
  </si>
  <si>
    <t>Update and link starting years</t>
  </si>
  <si>
    <t>Update CO2 price forecast with IEPR 2015 mid case in $/short ton</t>
  </si>
  <si>
    <t>Use five year trend for years past IEPR forecast</t>
  </si>
  <si>
    <t>Inputs</t>
  </si>
  <si>
    <t>Gas IOU Transportation Costs ($/Therm)</t>
  </si>
  <si>
    <t>Gas Transportation Costs ($/Therm)</t>
  </si>
  <si>
    <t>Avoided Gas Commodity Cost from electricity avoided cost model</t>
  </si>
  <si>
    <t>Average EG  tariff</t>
  </si>
  <si>
    <t>Avoided Gas Commodity Cost without EG transportation costs Nominal $/Therm</t>
  </si>
  <si>
    <t>Cost without EG Transportation ($/therm)</t>
  </si>
  <si>
    <t>Costs starting in the analysis base year</t>
  </si>
  <si>
    <t>Year column difference</t>
  </si>
  <si>
    <t>Source</t>
  </si>
  <si>
    <t>($/therm)</t>
  </si>
  <si>
    <t>Base yr</t>
  </si>
  <si>
    <t>Gas Transportation Marginal Costs ($/therm, nominal)</t>
  </si>
  <si>
    <t>Monthly allocation of annual average gas T&amp;D cost per therm</t>
  </si>
  <si>
    <t>Active values based on user choices above</t>
  </si>
  <si>
    <t>Levelized Results Settings</t>
  </si>
  <si>
    <t>First year</t>
  </si>
  <si>
    <t>Last Year</t>
  </si>
  <si>
    <t>Years Included</t>
  </si>
  <si>
    <t>Nominal Discount Rate</t>
  </si>
  <si>
    <t>Inflation Rate</t>
  </si>
  <si>
    <t>Intermediate Values</t>
  </si>
  <si>
    <t>Main Inputs</t>
  </si>
  <si>
    <t>Results</t>
  </si>
  <si>
    <t>Update EG transport rates</t>
  </si>
  <si>
    <t>User Notes</t>
  </si>
  <si>
    <t>CO2 cost is societal value</t>
  </si>
  <si>
    <t>CO2 change to inflation</t>
  </si>
  <si>
    <t>Inflation updated in 2018</t>
  </si>
  <si>
    <t>Update social cost of CO2 for one year inflation difference</t>
  </si>
  <si>
    <t>Version 2018 10d</t>
  </si>
  <si>
    <t>Version 2018 10e</t>
  </si>
  <si>
    <t>Update CO2 cost to match interim GHG adder values from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0.0000"/>
    <numFmt numFmtId="167" formatCode="_(&quot;$&quot;* #,##0.00000_);_(&quot;$&quot;* \(#,##0.00000\);_(&quot;$&quot;* &quot;-&quot;??_);_(@_)"/>
    <numFmt numFmtId="168" formatCode="_(* #,##0.0000_);_(* \(#,##0.0000\);_(* &quot;-&quot;??_);_(@_)"/>
    <numFmt numFmtId="169" formatCode="_(&quot;$&quot;* #,##0_);_(&quot;$&quot;* \(#,##0\);_(&quot;$&quot;* &quot;-&quot;??_);_(@_)"/>
    <numFmt numFmtId="170" formatCode="&quot;$&quot;#,##0.000"/>
    <numFmt numFmtId="171" formatCode="&quot;$&quot;#,##0.00"/>
    <numFmt numFmtId="172" formatCode="mmmm"/>
    <numFmt numFmtId="173" formatCode="0.0%"/>
  </numFmts>
  <fonts count="31" x14ac:knownFonts="1">
    <font>
      <sz val="1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u/>
      <sz val="12"/>
      <color indexed="9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6"/>
      <name val="Arial"/>
      <family val="2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Helv"/>
    </font>
    <font>
      <sz val="7"/>
      <name val="Small Fonts"/>
      <family val="2"/>
    </font>
    <font>
      <sz val="7"/>
      <name val="Small Fonts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1"/>
      <color theme="0"/>
      <name val="Calibri"/>
      <family val="2"/>
      <scheme val="minor"/>
    </font>
    <font>
      <b/>
      <sz val="10"/>
      <name val="Calibri"/>
      <family val="2"/>
    </font>
    <font>
      <i/>
      <sz val="10"/>
      <color theme="7"/>
      <name val="Calibri"/>
      <family val="2"/>
    </font>
    <font>
      <b/>
      <u/>
      <sz val="12"/>
      <color indexed="9"/>
      <name val="Calibri"/>
      <family val="2"/>
      <scheme val="minor"/>
    </font>
    <font>
      <sz val="11"/>
      <name val="Calibri"/>
      <family val="2"/>
      <scheme val="minor"/>
    </font>
    <font>
      <i/>
      <sz val="10"/>
      <color indexed="16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1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4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6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2" fillId="0" borderId="0"/>
    <xf numFmtId="0" fontId="1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8" fontId="16" fillId="0" borderId="0" applyFont="0" applyFill="0" applyBorder="0" applyAlignment="0" applyProtection="0"/>
    <xf numFmtId="37" fontId="17" fillId="0" borderId="0"/>
    <xf numFmtId="0" fontId="3" fillId="0" borderId="0" applyNumberFormat="0" applyFill="0" applyBorder="0" applyAlignment="0" applyProtection="0"/>
    <xf numFmtId="37" fontId="18" fillId="0" borderId="0"/>
    <xf numFmtId="0" fontId="20" fillId="5" borderId="12" applyNumberFormat="0" applyFont="0" applyAlignment="0" applyProtection="0"/>
    <xf numFmtId="0" fontId="21" fillId="6" borderId="0" applyNumberFormat="0" applyBorder="0" applyAlignment="0" applyProtection="0"/>
    <xf numFmtId="0" fontId="2" fillId="7" borderId="0" applyNumberFormat="0" applyBorder="0" applyAlignment="0" applyProtection="0"/>
    <xf numFmtId="0" fontId="1" fillId="8" borderId="0" applyNumberFormat="0" applyBorder="0" applyAlignment="0" applyProtection="0"/>
  </cellStyleXfs>
  <cellXfs count="128">
    <xf numFmtId="0" fontId="0" fillId="0" borderId="0" xfId="0"/>
    <xf numFmtId="0" fontId="0" fillId="2" borderId="0" xfId="0" applyFill="1"/>
    <xf numFmtId="9" fontId="0" fillId="2" borderId="0" xfId="3" applyFont="1" applyFill="1"/>
    <xf numFmtId="0" fontId="0" fillId="2" borderId="0" xfId="0" applyFill="1" applyAlignment="1">
      <alignment horizontal="right"/>
    </xf>
    <xf numFmtId="0" fontId="0" fillId="0" borderId="0" xfId="0" applyFill="1"/>
    <xf numFmtId="0" fontId="0" fillId="0" borderId="2" xfId="0" applyFill="1" applyBorder="1"/>
    <xf numFmtId="8" fontId="0" fillId="2" borderId="0" xfId="0" applyNumberFormat="1" applyFill="1"/>
    <xf numFmtId="0" fontId="0" fillId="0" borderId="0" xfId="0" applyFill="1" applyBorder="1"/>
    <xf numFmtId="0" fontId="0" fillId="0" borderId="5" xfId="0" applyFill="1" applyBorder="1"/>
    <xf numFmtId="171" fontId="0" fillId="2" borderId="0" xfId="0" applyNumberFormat="1" applyFill="1"/>
    <xf numFmtId="0" fontId="0" fillId="3" borderId="0" xfId="0" applyFill="1"/>
    <xf numFmtId="0" fontId="5" fillId="0" borderId="0" xfId="0" applyFont="1"/>
    <xf numFmtId="0" fontId="10" fillId="0" borderId="0" xfId="0" applyFont="1" applyFill="1"/>
    <xf numFmtId="0" fontId="11" fillId="0" borderId="0" xfId="0" applyFont="1" applyFill="1"/>
    <xf numFmtId="0" fontId="13" fillId="0" borderId="0" xfId="4" applyNumberFormat="1" applyFont="1" applyFill="1" applyAlignment="1">
      <alignment horizontal="center"/>
    </xf>
    <xf numFmtId="0" fontId="0" fillId="0" borderId="0" xfId="0" applyFill="1" applyAlignment="1">
      <alignment horizontal="right"/>
    </xf>
    <xf numFmtId="43" fontId="13" fillId="0" borderId="0" xfId="4" applyFont="1" applyFill="1" applyBorder="1"/>
    <xf numFmtId="0" fontId="14" fillId="0" borderId="0" xfId="0" applyFont="1" applyFill="1" applyAlignment="1">
      <alignment horizontal="left" indent="1"/>
    </xf>
    <xf numFmtId="0" fontId="15" fillId="0" borderId="0" xfId="0" applyFont="1" applyFill="1"/>
    <xf numFmtId="43" fontId="13" fillId="0" borderId="0" xfId="1" applyFont="1" applyFill="1" applyBorder="1" applyAlignment="1">
      <alignment horizontal="left"/>
    </xf>
    <xf numFmtId="0" fontId="15" fillId="0" borderId="0" xfId="0" applyFont="1" applyFill="1" applyBorder="1"/>
    <xf numFmtId="0" fontId="13" fillId="0" borderId="0" xfId="0" applyFont="1" applyFill="1" applyBorder="1"/>
    <xf numFmtId="0" fontId="13" fillId="0" borderId="0" xfId="0" applyFont="1" applyFill="1"/>
    <xf numFmtId="0" fontId="19" fillId="0" borderId="0" xfId="0" applyFont="1" applyFill="1" applyAlignment="1">
      <alignment horizontal="right"/>
    </xf>
    <xf numFmtId="170" fontId="13" fillId="0" borderId="0" xfId="0" applyNumberFormat="1" applyFont="1" applyFill="1"/>
    <xf numFmtId="0" fontId="0" fillId="0" borderId="0" xfId="0" applyFill="1" applyAlignment="1"/>
    <xf numFmtId="2" fontId="0" fillId="0" borderId="0" xfId="0" applyNumberFormat="1" applyFill="1"/>
    <xf numFmtId="1" fontId="0" fillId="0" borderId="0" xfId="0" applyNumberFormat="1" applyFill="1"/>
    <xf numFmtId="0" fontId="0" fillId="5" borderId="12" xfId="12" applyFont="1"/>
    <xf numFmtId="0" fontId="21" fillId="6" borderId="0" xfId="13"/>
    <xf numFmtId="0" fontId="11" fillId="0" borderId="0" xfId="0" applyFont="1" applyFill="1" applyBorder="1"/>
    <xf numFmtId="0" fontId="22" fillId="0" borderId="0" xfId="5"/>
    <xf numFmtId="0" fontId="0" fillId="0" borderId="0" xfId="0" applyFill="1" applyAlignment="1">
      <alignment horizontal="left"/>
    </xf>
    <xf numFmtId="0" fontId="21" fillId="6" borderId="0" xfId="13" applyAlignment="1">
      <alignment horizontal="left"/>
    </xf>
    <xf numFmtId="0" fontId="21" fillId="6" borderId="0" xfId="13" applyAlignment="1">
      <alignment horizontal="centerContinuous" wrapText="1"/>
    </xf>
    <xf numFmtId="0" fontId="14" fillId="0" borderId="0" xfId="0" applyFont="1" applyFill="1" applyAlignment="1">
      <alignment horizontal="left"/>
    </xf>
    <xf numFmtId="0" fontId="19" fillId="0" borderId="0" xfId="0" applyFont="1" applyFill="1" applyAlignment="1">
      <alignment horizontal="left"/>
    </xf>
    <xf numFmtId="0" fontId="24" fillId="0" borderId="0" xfId="0" applyFont="1" applyFill="1"/>
    <xf numFmtId="1" fontId="0" fillId="0" borderId="0" xfId="0" applyNumberFormat="1" applyFill="1" applyAlignment="1">
      <alignment horizontal="left" indent="2"/>
    </xf>
    <xf numFmtId="0" fontId="0" fillId="4" borderId="9" xfId="0" applyFill="1" applyBorder="1"/>
    <xf numFmtId="0" fontId="25" fillId="0" borderId="0" xfId="0" applyFont="1"/>
    <xf numFmtId="0" fontId="0" fillId="0" borderId="0" xfId="0" applyAlignment="1"/>
    <xf numFmtId="0" fontId="21" fillId="6" borderId="0" xfId="13" applyAlignment="1"/>
    <xf numFmtId="9" fontId="0" fillId="0" borderId="0" xfId="3" applyFont="1"/>
    <xf numFmtId="173" fontId="0" fillId="0" borderId="0" xfId="3" applyNumberFormat="1" applyFont="1"/>
    <xf numFmtId="173" fontId="0" fillId="4" borderId="9" xfId="3" applyNumberFormat="1" applyFont="1" applyFill="1" applyBorder="1"/>
    <xf numFmtId="173" fontId="0" fillId="4" borderId="11" xfId="3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6" xfId="0" applyBorder="1"/>
    <xf numFmtId="0" fontId="0" fillId="0" borderId="3" xfId="0" applyBorder="1"/>
    <xf numFmtId="0" fontId="0" fillId="0" borderId="0" xfId="0" applyBorder="1"/>
    <xf numFmtId="0" fontId="0" fillId="0" borderId="8" xfId="0" applyBorder="1"/>
    <xf numFmtId="0" fontId="0" fillId="0" borderId="4" xfId="0" applyBorder="1"/>
    <xf numFmtId="0" fontId="0" fillId="0" borderId="5" xfId="0" applyBorder="1"/>
    <xf numFmtId="0" fontId="0" fillId="0" borderId="7" xfId="0" applyBorder="1"/>
    <xf numFmtId="9" fontId="0" fillId="4" borderId="9" xfId="3" applyFont="1" applyFill="1" applyBorder="1"/>
    <xf numFmtId="0" fontId="2" fillId="7" borderId="0" xfId="14"/>
    <xf numFmtId="0" fontId="21" fillId="6" borderId="0" xfId="13" applyAlignment="1">
      <alignment vertical="center"/>
    </xf>
    <xf numFmtId="0" fontId="22" fillId="0" borderId="0" xfId="5" applyFont="1"/>
    <xf numFmtId="0" fontId="21" fillId="6" borderId="0" xfId="13" applyFont="1"/>
    <xf numFmtId="0" fontId="22" fillId="0" borderId="0" xfId="5" applyFont="1" applyAlignment="1">
      <alignment horizontal="center"/>
    </xf>
    <xf numFmtId="0" fontId="22" fillId="4" borderId="9" xfId="5" applyFont="1" applyFill="1" applyBorder="1"/>
    <xf numFmtId="0" fontId="21" fillId="6" borderId="0" xfId="13" applyFont="1" applyAlignment="1">
      <alignment vertical="center"/>
    </xf>
    <xf numFmtId="0" fontId="22" fillId="0" borderId="0" xfId="0" applyFont="1" applyFill="1"/>
    <xf numFmtId="0" fontId="22" fillId="0" borderId="0" xfId="0" applyFont="1" applyFill="1" applyAlignment="1">
      <alignment horizontal="center"/>
    </xf>
    <xf numFmtId="0" fontId="22" fillId="0" borderId="0" xfId="0" applyFont="1" applyFill="1" applyAlignment="1">
      <alignment horizontal="left"/>
    </xf>
    <xf numFmtId="10" fontId="22" fillId="4" borderId="9" xfId="3" applyNumberFormat="1" applyFont="1" applyFill="1" applyBorder="1"/>
    <xf numFmtId="10" fontId="22" fillId="4" borderId="9" xfId="0" applyNumberFormat="1" applyFont="1" applyFill="1" applyBorder="1"/>
    <xf numFmtId="0" fontId="4" fillId="0" borderId="0" xfId="0" applyFont="1" applyFill="1" applyAlignment="1">
      <alignment horizontal="right"/>
    </xf>
    <xf numFmtId="0" fontId="4" fillId="0" borderId="0" xfId="0" applyFont="1" applyFill="1"/>
    <xf numFmtId="9" fontId="0" fillId="0" borderId="0" xfId="3" applyFont="1" applyFill="1" applyBorder="1"/>
    <xf numFmtId="0" fontId="0" fillId="0" borderId="0" xfId="0" applyFill="1" applyAlignment="1">
      <alignment horizontal="left" indent="1"/>
    </xf>
    <xf numFmtId="44" fontId="0" fillId="0" borderId="0" xfId="2" applyFont="1" applyFill="1"/>
    <xf numFmtId="0" fontId="4" fillId="0" borderId="0" xfId="0" applyFont="1" applyFill="1" applyAlignment="1">
      <alignment wrapText="1"/>
    </xf>
    <xf numFmtId="9" fontId="0" fillId="0" borderId="1" xfId="3" applyFont="1" applyFill="1" applyBorder="1"/>
    <xf numFmtId="9" fontId="0" fillId="0" borderId="6" xfId="3" applyFont="1" applyFill="1" applyBorder="1"/>
    <xf numFmtId="8" fontId="0" fillId="0" borderId="0" xfId="0" applyNumberFormat="1" applyFill="1"/>
    <xf numFmtId="170" fontId="0" fillId="0" borderId="0" xfId="0" applyNumberFormat="1" applyFill="1" applyBorder="1"/>
    <xf numFmtId="9" fontId="0" fillId="0" borderId="3" xfId="3" applyFont="1" applyFill="1" applyBorder="1"/>
    <xf numFmtId="9" fontId="0" fillId="0" borderId="8" xfId="3" applyFont="1" applyFill="1" applyBorder="1"/>
    <xf numFmtId="9" fontId="0" fillId="0" borderId="4" xfId="3" applyFont="1" applyFill="1" applyBorder="1"/>
    <xf numFmtId="9" fontId="0" fillId="0" borderId="7" xfId="3" applyFont="1" applyFill="1" applyBorder="1"/>
    <xf numFmtId="0" fontId="6" fillId="0" borderId="0" xfId="0" applyFont="1" applyFill="1" applyAlignment="1">
      <alignment vertical="center"/>
    </xf>
    <xf numFmtId="0" fontId="12" fillId="0" borderId="0" xfId="0" applyFont="1" applyFill="1"/>
    <xf numFmtId="0" fontId="27" fillId="0" borderId="0" xfId="0" applyFont="1" applyFill="1" applyBorder="1" applyAlignment="1">
      <alignment horizontal="center"/>
    </xf>
    <xf numFmtId="0" fontId="13" fillId="0" borderId="3" xfId="0" applyFont="1" applyFill="1" applyBorder="1"/>
    <xf numFmtId="43" fontId="13" fillId="0" borderId="0" xfId="0" applyNumberFormat="1" applyFont="1" applyFill="1"/>
    <xf numFmtId="0" fontId="13" fillId="0" borderId="4" xfId="0" applyFont="1" applyFill="1" applyBorder="1"/>
    <xf numFmtId="43" fontId="13" fillId="0" borderId="0" xfId="0" applyNumberFormat="1" applyFont="1" applyFill="1" applyBorder="1"/>
    <xf numFmtId="44" fontId="28" fillId="0" borderId="0" xfId="0" applyNumberFormat="1" applyFont="1" applyFill="1" applyBorder="1"/>
    <xf numFmtId="0" fontId="13" fillId="0" borderId="10" xfId="0" applyFont="1" applyFill="1" applyBorder="1"/>
    <xf numFmtId="169" fontId="29" fillId="0" borderId="0" xfId="2" applyNumberFormat="1" applyFont="1" applyFill="1" applyBorder="1"/>
    <xf numFmtId="0" fontId="29" fillId="0" borderId="0" xfId="2" applyNumberFormat="1" applyFont="1" applyFill="1" applyBorder="1"/>
    <xf numFmtId="0" fontId="29" fillId="0" borderId="0" xfId="1" applyNumberFormat="1" applyFont="1" applyFill="1" applyBorder="1"/>
    <xf numFmtId="167" fontId="13" fillId="0" borderId="0" xfId="0" applyNumberFormat="1" applyFont="1" applyFill="1" applyBorder="1"/>
    <xf numFmtId="0" fontId="13" fillId="4" borderId="9" xfId="0" applyFont="1" applyFill="1" applyBorder="1"/>
    <xf numFmtId="0" fontId="13" fillId="0" borderId="0" xfId="0" applyFont="1" applyFill="1" applyBorder="1" applyAlignment="1">
      <alignment horizontal="center"/>
    </xf>
    <xf numFmtId="168" fontId="13" fillId="0" borderId="0" xfId="0" applyNumberFormat="1" applyFont="1" applyFill="1" applyBorder="1"/>
    <xf numFmtId="165" fontId="13" fillId="0" borderId="0" xfId="1" applyNumberFormat="1" applyFont="1" applyFill="1" applyBorder="1"/>
    <xf numFmtId="0" fontId="13" fillId="0" borderId="0" xfId="0" applyFont="1" applyFill="1" applyBorder="1" applyAlignment="1">
      <alignment horizontal="center" wrapText="1"/>
    </xf>
    <xf numFmtId="43" fontId="22" fillId="4" borderId="9" xfId="1" applyFont="1" applyFill="1" applyBorder="1"/>
    <xf numFmtId="44" fontId="13" fillId="4" borderId="9" xfId="0" applyNumberFormat="1" applyFont="1" applyFill="1" applyBorder="1"/>
    <xf numFmtId="0" fontId="21" fillId="6" borderId="0" xfId="13" applyBorder="1"/>
    <xf numFmtId="0" fontId="4" fillId="0" borderId="0" xfId="0" applyFont="1" applyFill="1" applyBorder="1"/>
    <xf numFmtId="166" fontId="0" fillId="0" borderId="0" xfId="0" applyNumberFormat="1" applyFill="1" applyBorder="1"/>
    <xf numFmtId="164" fontId="0" fillId="0" borderId="0" xfId="3" applyNumberFormat="1" applyFont="1" applyFill="1" applyBorder="1"/>
    <xf numFmtId="0" fontId="5" fillId="0" borderId="0" xfId="0" applyFont="1" applyFill="1" applyAlignment="1">
      <alignment horizontal="left" indent="2"/>
    </xf>
    <xf numFmtId="0" fontId="0" fillId="0" borderId="0" xfId="0" applyFill="1" applyAlignment="1">
      <alignment horizontal="left" indent="2"/>
    </xf>
    <xf numFmtId="0" fontId="3" fillId="0" borderId="0" xfId="0" applyFont="1" applyFill="1"/>
    <xf numFmtId="0" fontId="3" fillId="0" borderId="0" xfId="0" applyFont="1" applyFill="1" applyAlignment="1">
      <alignment horizontal="right"/>
    </xf>
    <xf numFmtId="0" fontId="23" fillId="6" borderId="0" xfId="13" applyFont="1"/>
    <xf numFmtId="10" fontId="0" fillId="4" borderId="9" xfId="0" applyNumberFormat="1" applyFill="1" applyBorder="1"/>
    <xf numFmtId="1" fontId="0" fillId="4" borderId="9" xfId="3" applyNumberFormat="1" applyFont="1" applyFill="1" applyBorder="1"/>
    <xf numFmtId="0" fontId="1" fillId="8" borderId="0" xfId="15" applyAlignment="1">
      <alignment vertical="center"/>
    </xf>
    <xf numFmtId="0" fontId="1" fillId="8" borderId="0" xfId="15"/>
    <xf numFmtId="0" fontId="21" fillId="6" borderId="0" xfId="13" applyAlignment="1">
      <alignment horizontal="right"/>
    </xf>
    <xf numFmtId="0" fontId="30" fillId="0" borderId="0" xfId="5" applyFont="1"/>
    <xf numFmtId="0" fontId="13" fillId="0" borderId="0" xfId="4" applyNumberFormat="1" applyFont="1" applyFill="1" applyBorder="1" applyAlignment="1">
      <alignment horizontal="center"/>
    </xf>
    <xf numFmtId="172" fontId="13" fillId="0" borderId="0" xfId="5" applyNumberFormat="1" applyFont="1" applyFill="1" applyBorder="1"/>
    <xf numFmtId="0" fontId="21" fillId="10" borderId="0" xfId="0" applyNumberFormat="1" applyFont="1" applyFill="1" applyBorder="1" applyAlignment="1">
      <alignment horizontal="center"/>
    </xf>
    <xf numFmtId="0" fontId="0" fillId="4" borderId="0" xfId="0" applyFill="1"/>
    <xf numFmtId="8" fontId="27" fillId="9" borderId="0" xfId="2" applyNumberFormat="1" applyFont="1" applyFill="1" applyBorder="1"/>
    <xf numFmtId="44" fontId="13" fillId="4" borderId="13" xfId="0" applyNumberFormat="1" applyFont="1" applyFill="1" applyBorder="1"/>
    <xf numFmtId="14" fontId="0" fillId="0" borderId="0" xfId="0" applyNumberFormat="1"/>
    <xf numFmtId="0" fontId="6" fillId="3" borderId="0" xfId="0" applyFont="1" applyFill="1" applyAlignment="1">
      <alignment horizontal="center" vertical="center"/>
    </xf>
    <xf numFmtId="0" fontId="21" fillId="6" borderId="0" xfId="13" applyAlignment="1">
      <alignment horizontal="center" vertical="center"/>
    </xf>
    <xf numFmtId="0" fontId="26" fillId="0" borderId="0" xfId="0" applyFont="1" applyFill="1" applyAlignment="1">
      <alignment horizontal="center" vertical="center"/>
    </xf>
  </cellXfs>
  <cellStyles count="16">
    <cellStyle name="_x0010_“+ˆÉ•?pý¤" xfId="7" xr:uid="{00000000-0005-0000-0000-000000000000}"/>
    <cellStyle name="_x0010_“+ˆÉ•?pý¤ 2" xfId="10" xr:uid="{00000000-0005-0000-0000-000001000000}"/>
    <cellStyle name="20% - Accent2" xfId="15" builtinId="34"/>
    <cellStyle name="40% - Accent2" xfId="14" builtinId="35"/>
    <cellStyle name="Accent1" xfId="13" builtinId="29"/>
    <cellStyle name="Comma" xfId="1" builtinId="3"/>
    <cellStyle name="Comma 2" xfId="4" xr:uid="{00000000-0005-0000-0000-000006000000}"/>
    <cellStyle name="Currency" xfId="2" builtinId="4"/>
    <cellStyle name="Currency 2" xfId="8" xr:uid="{00000000-0005-0000-0000-000008000000}"/>
    <cellStyle name="no dec" xfId="9" xr:uid="{00000000-0005-0000-0000-000009000000}"/>
    <cellStyle name="no dec 2" xfId="11" xr:uid="{00000000-0005-0000-0000-00000A000000}"/>
    <cellStyle name="Normal" xfId="0" builtinId="0" customBuiltin="1"/>
    <cellStyle name="Normal 16" xfId="5" xr:uid="{00000000-0005-0000-0000-00000C000000}"/>
    <cellStyle name="Normal 2" xfId="6" xr:uid="{00000000-0005-0000-0000-00000D000000}"/>
    <cellStyle name="Note" xfId="12" builtinId="10"/>
    <cellStyle name="Percent" xfId="3" builtinId="5"/>
  </cellStyles>
  <dxfs count="0"/>
  <tableStyles count="0" defaultTableStyle="TableStyleMedium2" defaultPivotStyle="PivotStyleLight16"/>
  <colors>
    <mruColors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parison of Levelized Gas Avoided Costs SoCal Commercial Boiler</a:t>
            </a:r>
          </a:p>
        </c:rich>
      </c:tx>
      <c:layout>
        <c:manualLayout>
          <c:xMode val="edge"/>
          <c:yMode val="edge"/>
          <c:x val="0.11602230810872055"/>
          <c:y val="3.48837209302325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232076988513229"/>
          <c:y val="0.27906976744186046"/>
          <c:w val="0.76304577949855723"/>
          <c:h val="0.5"/>
        </c:manualLayout>
      </c:layout>
      <c:lineChart>
        <c:grouping val="standard"/>
        <c:varyColors val="0"/>
        <c:ser>
          <c:idx val="0"/>
          <c:order val="0"/>
          <c:tx>
            <c:strRef>
              <c:f>Output!$D$8</c:f>
              <c:strCache>
                <c:ptCount val="1"/>
                <c:pt idx="0">
                  <c:v>New 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Output!$C$9:$C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Output!$D$9:$D$20</c:f>
              <c:numCache>
                <c:formatCode>"$"#,##0.00_);[Red]\("$"#,##0.00\)</c:formatCode>
                <c:ptCount val="12"/>
                <c:pt idx="0">
                  <c:v>0.40112384555199648</c:v>
                </c:pt>
                <c:pt idx="1">
                  <c:v>0.40112384555199648</c:v>
                </c:pt>
                <c:pt idx="2">
                  <c:v>0.4011238455519964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40112384555199648</c:v>
                </c:pt>
                <c:pt idx="11">
                  <c:v>0.40112384555199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01-4C1B-880B-FE43F7862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030656"/>
        <c:axId val="564428800"/>
      </c:lineChart>
      <c:catAx>
        <c:axId val="433030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44288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644288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oided Cost (Levelized $/Therm)</a:t>
                </a:r>
              </a:p>
            </c:rich>
          </c:tx>
          <c:layout>
            <c:manualLayout>
              <c:xMode val="edge"/>
              <c:yMode val="edge"/>
              <c:x val="2.9465983011738556E-2"/>
              <c:y val="0.1744186046511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3030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cap="none" spc="2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Gas Avoided Costs 
SoCal Commercial Boiler 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view3D>
      <c:rotX val="14"/>
      <c:hPercent val="100"/>
      <c:rotY val="329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1072664359861592"/>
          <c:y val="0.16474011687719708"/>
          <c:w val="0.77566320645905418"/>
          <c:h val="0.69942295235581919"/>
        </c:manualLayout>
      </c:layout>
      <c:surface3DChart>
        <c:wireframe val="0"/>
        <c:ser>
          <c:idx val="0"/>
          <c:order val="0"/>
          <c:tx>
            <c:strRef>
              <c:f>Output!$H$9</c:f>
              <c:strCache>
                <c:ptCount val="1"/>
                <c:pt idx="0">
                  <c:v>January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tint val="50000"/>
                    <a:satMod val="300000"/>
                  </a:schemeClr>
                </a:gs>
                <a:gs pos="35000">
                  <a:schemeClr val="accent1">
                    <a:tint val="37000"/>
                    <a:satMod val="300000"/>
                  </a:schemeClr>
                </a:gs>
                <a:gs pos="100000">
                  <a:schemeClr val="accent1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1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1"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9:$AG$9</c:f>
              <c:numCache>
                <c:formatCode>"$"#,##0.00</c:formatCode>
                <c:ptCount val="25"/>
                <c:pt idx="0">
                  <c:v>0.33092306568590824</c:v>
                </c:pt>
                <c:pt idx="1">
                  <c:v>0.33819135383379273</c:v>
                </c:pt>
                <c:pt idx="2">
                  <c:v>0.34561928033293926</c:v>
                </c:pt>
                <c:pt idx="3">
                  <c:v>0.35321035142892793</c:v>
                </c:pt>
                <c:pt idx="4">
                  <c:v>0.36096815037739305</c:v>
                </c:pt>
                <c:pt idx="5">
                  <c:v>0.36889633913544706</c:v>
                </c:pt>
                <c:pt idx="6">
                  <c:v>0.37640474721602857</c:v>
                </c:pt>
                <c:pt idx="7">
                  <c:v>0.38408063128080483</c:v>
                </c:pt>
                <c:pt idx="8">
                  <c:v>0.39175651534558115</c:v>
                </c:pt>
                <c:pt idx="9">
                  <c:v>0.39943239941035735</c:v>
                </c:pt>
                <c:pt idx="10">
                  <c:v>0.40710828347513367</c:v>
                </c:pt>
                <c:pt idx="11">
                  <c:v>0.41478416753990993</c:v>
                </c:pt>
                <c:pt idx="12">
                  <c:v>0.42246005160468619</c:v>
                </c:pt>
                <c:pt idx="13">
                  <c:v>0.43013593566946251</c:v>
                </c:pt>
                <c:pt idx="14">
                  <c:v>0.43781181973423877</c:v>
                </c:pt>
                <c:pt idx="15">
                  <c:v>0.44548770379901509</c:v>
                </c:pt>
                <c:pt idx="16">
                  <c:v>0.4531635878637913</c:v>
                </c:pt>
                <c:pt idx="17">
                  <c:v>0.46083947192856761</c:v>
                </c:pt>
                <c:pt idx="18">
                  <c:v>0.46851535599334387</c:v>
                </c:pt>
                <c:pt idx="19">
                  <c:v>0.47619124005812019</c:v>
                </c:pt>
                <c:pt idx="20">
                  <c:v>0.48386712412289645</c:v>
                </c:pt>
                <c:pt idx="21">
                  <c:v>0.49154300818767271</c:v>
                </c:pt>
                <c:pt idx="22">
                  <c:v>0.49921889225244903</c:v>
                </c:pt>
                <c:pt idx="23">
                  <c:v>0.50689477631722524</c:v>
                </c:pt>
                <c:pt idx="24">
                  <c:v>0.5145706603820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43-448F-89A2-8590D27FB4A8}"/>
            </c:ext>
          </c:extLst>
        </c:ser>
        <c:ser>
          <c:idx val="1"/>
          <c:order val="1"/>
          <c:tx>
            <c:strRef>
              <c:f>Output!$H$10</c:f>
              <c:strCache>
                <c:ptCount val="1"/>
                <c:pt idx="0">
                  <c:v>February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tint val="50000"/>
                    <a:satMod val="300000"/>
                  </a:schemeClr>
                </a:gs>
                <a:gs pos="35000">
                  <a:schemeClr val="accent2">
                    <a:tint val="37000"/>
                    <a:satMod val="300000"/>
                  </a:schemeClr>
                </a:gs>
                <a:gs pos="100000">
                  <a:schemeClr val="accent2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2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2"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0:$AG$10</c:f>
              <c:numCache>
                <c:formatCode>"$"#,##0.00</c:formatCode>
                <c:ptCount val="25"/>
                <c:pt idx="0">
                  <c:v>0.33092306568590824</c:v>
                </c:pt>
                <c:pt idx="1">
                  <c:v>0.33819135383379273</c:v>
                </c:pt>
                <c:pt idx="2">
                  <c:v>0.34561928033293926</c:v>
                </c:pt>
                <c:pt idx="3">
                  <c:v>0.35321035142892793</c:v>
                </c:pt>
                <c:pt idx="4">
                  <c:v>0.36096815037739305</c:v>
                </c:pt>
                <c:pt idx="5">
                  <c:v>0.36889633913544706</c:v>
                </c:pt>
                <c:pt idx="6">
                  <c:v>0.37640474721602857</c:v>
                </c:pt>
                <c:pt idx="7">
                  <c:v>0.38408063128080483</c:v>
                </c:pt>
                <c:pt idx="8">
                  <c:v>0.39175651534558115</c:v>
                </c:pt>
                <c:pt idx="9">
                  <c:v>0.39943239941035735</c:v>
                </c:pt>
                <c:pt idx="10">
                  <c:v>0.40710828347513367</c:v>
                </c:pt>
                <c:pt idx="11">
                  <c:v>0.41478416753990993</c:v>
                </c:pt>
                <c:pt idx="12">
                  <c:v>0.42246005160468619</c:v>
                </c:pt>
                <c:pt idx="13">
                  <c:v>0.43013593566946251</c:v>
                </c:pt>
                <c:pt idx="14">
                  <c:v>0.43781181973423877</c:v>
                </c:pt>
                <c:pt idx="15">
                  <c:v>0.44548770379901509</c:v>
                </c:pt>
                <c:pt idx="16">
                  <c:v>0.4531635878637913</c:v>
                </c:pt>
                <c:pt idx="17">
                  <c:v>0.46083947192856761</c:v>
                </c:pt>
                <c:pt idx="18">
                  <c:v>0.46851535599334387</c:v>
                </c:pt>
                <c:pt idx="19">
                  <c:v>0.47619124005812019</c:v>
                </c:pt>
                <c:pt idx="20">
                  <c:v>0.48386712412289645</c:v>
                </c:pt>
                <c:pt idx="21">
                  <c:v>0.49154300818767271</c:v>
                </c:pt>
                <c:pt idx="22">
                  <c:v>0.49921889225244903</c:v>
                </c:pt>
                <c:pt idx="23">
                  <c:v>0.50689477631722524</c:v>
                </c:pt>
                <c:pt idx="24">
                  <c:v>0.5145706603820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43-448F-89A2-8590D27FB4A8}"/>
            </c:ext>
          </c:extLst>
        </c:ser>
        <c:ser>
          <c:idx val="2"/>
          <c:order val="2"/>
          <c:tx>
            <c:strRef>
              <c:f>Output!$H$11</c:f>
              <c:strCache>
                <c:ptCount val="1"/>
                <c:pt idx="0">
                  <c:v>March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tint val="50000"/>
                    <a:satMod val="300000"/>
                  </a:schemeClr>
                </a:gs>
                <a:gs pos="35000">
                  <a:schemeClr val="accent3">
                    <a:tint val="37000"/>
                    <a:satMod val="300000"/>
                  </a:schemeClr>
                </a:gs>
                <a:gs pos="100000">
                  <a:schemeClr val="accent3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3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3"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1:$AG$11</c:f>
              <c:numCache>
                <c:formatCode>"$"#,##0.00</c:formatCode>
                <c:ptCount val="25"/>
                <c:pt idx="0">
                  <c:v>0.33092306568590824</c:v>
                </c:pt>
                <c:pt idx="1">
                  <c:v>0.33819135383379273</c:v>
                </c:pt>
                <c:pt idx="2">
                  <c:v>0.34561928033293926</c:v>
                </c:pt>
                <c:pt idx="3">
                  <c:v>0.35321035142892793</c:v>
                </c:pt>
                <c:pt idx="4">
                  <c:v>0.36096815037739305</c:v>
                </c:pt>
                <c:pt idx="5">
                  <c:v>0.36889633913544706</c:v>
                </c:pt>
                <c:pt idx="6">
                  <c:v>0.37640474721602857</c:v>
                </c:pt>
                <c:pt idx="7">
                  <c:v>0.38408063128080483</c:v>
                </c:pt>
                <c:pt idx="8">
                  <c:v>0.39175651534558115</c:v>
                </c:pt>
                <c:pt idx="9">
                  <c:v>0.39943239941035735</c:v>
                </c:pt>
                <c:pt idx="10">
                  <c:v>0.40710828347513367</c:v>
                </c:pt>
                <c:pt idx="11">
                  <c:v>0.41478416753990993</c:v>
                </c:pt>
                <c:pt idx="12">
                  <c:v>0.42246005160468619</c:v>
                </c:pt>
                <c:pt idx="13">
                  <c:v>0.43013593566946251</c:v>
                </c:pt>
                <c:pt idx="14">
                  <c:v>0.43781181973423877</c:v>
                </c:pt>
                <c:pt idx="15">
                  <c:v>0.44548770379901509</c:v>
                </c:pt>
                <c:pt idx="16">
                  <c:v>0.4531635878637913</c:v>
                </c:pt>
                <c:pt idx="17">
                  <c:v>0.46083947192856761</c:v>
                </c:pt>
                <c:pt idx="18">
                  <c:v>0.46851535599334387</c:v>
                </c:pt>
                <c:pt idx="19">
                  <c:v>0.47619124005812019</c:v>
                </c:pt>
                <c:pt idx="20">
                  <c:v>0.48386712412289645</c:v>
                </c:pt>
                <c:pt idx="21">
                  <c:v>0.49154300818767271</c:v>
                </c:pt>
                <c:pt idx="22">
                  <c:v>0.49921889225244903</c:v>
                </c:pt>
                <c:pt idx="23">
                  <c:v>0.50689477631722524</c:v>
                </c:pt>
                <c:pt idx="24">
                  <c:v>0.5145706603820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43-448F-89A2-8590D27FB4A8}"/>
            </c:ext>
          </c:extLst>
        </c:ser>
        <c:ser>
          <c:idx val="3"/>
          <c:order val="3"/>
          <c:tx>
            <c:strRef>
              <c:f>Output!$H$12</c:f>
              <c:strCache>
                <c:ptCount val="1"/>
                <c:pt idx="0">
                  <c:v>April</c:v>
                </c:pt>
              </c:strCache>
            </c:strRef>
          </c:tx>
          <c:spPr>
            <a:gradFill rotWithShape="1">
              <a:gsLst>
                <a:gs pos="0">
                  <a:schemeClr val="accent4">
                    <a:tint val="50000"/>
                    <a:satMod val="300000"/>
                  </a:schemeClr>
                </a:gs>
                <a:gs pos="35000">
                  <a:schemeClr val="accent4">
                    <a:tint val="37000"/>
                    <a:satMod val="300000"/>
                  </a:schemeClr>
                </a:gs>
                <a:gs pos="100000">
                  <a:schemeClr val="accent4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4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4"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2:$AG$12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43-448F-89A2-8590D27FB4A8}"/>
            </c:ext>
          </c:extLst>
        </c:ser>
        <c:ser>
          <c:idx val="4"/>
          <c:order val="4"/>
          <c:tx>
            <c:strRef>
              <c:f>Output!$H$13</c:f>
              <c:strCache>
                <c:ptCount val="1"/>
                <c:pt idx="0">
                  <c:v>May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tint val="50000"/>
                    <a:satMod val="300000"/>
                  </a:schemeClr>
                </a:gs>
                <a:gs pos="35000">
                  <a:schemeClr val="accent5">
                    <a:tint val="37000"/>
                    <a:satMod val="300000"/>
                  </a:schemeClr>
                </a:gs>
                <a:gs pos="100000">
                  <a:schemeClr val="accent5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5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5"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3:$AG$13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43-448F-89A2-8590D27FB4A8}"/>
            </c:ext>
          </c:extLst>
        </c:ser>
        <c:ser>
          <c:idx val="5"/>
          <c:order val="5"/>
          <c:tx>
            <c:strRef>
              <c:f>Output!$H$14</c:f>
              <c:strCache>
                <c:ptCount val="1"/>
                <c:pt idx="0">
                  <c:v>June</c:v>
                </c:pt>
              </c:strCache>
            </c:strRef>
          </c:tx>
          <c:spPr>
            <a:gradFill rotWithShape="1">
              <a:gsLst>
                <a:gs pos="0">
                  <a:schemeClr val="accent6">
                    <a:tint val="50000"/>
                    <a:satMod val="300000"/>
                  </a:schemeClr>
                </a:gs>
                <a:gs pos="35000">
                  <a:schemeClr val="accent6">
                    <a:tint val="37000"/>
                    <a:satMod val="300000"/>
                  </a:schemeClr>
                </a:gs>
                <a:gs pos="100000">
                  <a:schemeClr val="accent6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6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6"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4:$AG$14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43-448F-89A2-8590D27FB4A8}"/>
            </c:ext>
          </c:extLst>
        </c:ser>
        <c:ser>
          <c:idx val="6"/>
          <c:order val="6"/>
          <c:tx>
            <c:strRef>
              <c:f>Output!$H$15</c:f>
              <c:strCache>
                <c:ptCount val="1"/>
                <c:pt idx="0">
                  <c:v>July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60000"/>
                    <a:tint val="50000"/>
                    <a:satMod val="300000"/>
                  </a:schemeClr>
                </a:gs>
                <a:gs pos="35000">
                  <a:schemeClr val="accent1">
                    <a:lumMod val="60000"/>
                    <a:tint val="37000"/>
                    <a:satMod val="300000"/>
                  </a:schemeClr>
                </a:gs>
                <a:gs pos="100000">
                  <a:schemeClr val="accent1">
                    <a:lumMod val="60000"/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1">
                  <a:lumMod val="60000"/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1">
                  <a:lumMod val="60000"/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5:$AG$15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43-448F-89A2-8590D27FB4A8}"/>
            </c:ext>
          </c:extLst>
        </c:ser>
        <c:ser>
          <c:idx val="7"/>
          <c:order val="7"/>
          <c:tx>
            <c:strRef>
              <c:f>Output!$H$16</c:f>
              <c:strCache>
                <c:ptCount val="1"/>
                <c:pt idx="0">
                  <c:v>August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lumMod val="60000"/>
                    <a:tint val="50000"/>
                    <a:satMod val="300000"/>
                  </a:schemeClr>
                </a:gs>
                <a:gs pos="35000">
                  <a:schemeClr val="accent2">
                    <a:lumMod val="60000"/>
                    <a:tint val="37000"/>
                    <a:satMod val="300000"/>
                  </a:schemeClr>
                </a:gs>
                <a:gs pos="100000">
                  <a:schemeClr val="accent2">
                    <a:lumMod val="60000"/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2">
                  <a:lumMod val="60000"/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2">
                  <a:lumMod val="60000"/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6:$AG$16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43-448F-89A2-8590D27FB4A8}"/>
            </c:ext>
          </c:extLst>
        </c:ser>
        <c:ser>
          <c:idx val="8"/>
          <c:order val="8"/>
          <c:tx>
            <c:strRef>
              <c:f>Output!$H$17</c:f>
              <c:strCache>
                <c:ptCount val="1"/>
                <c:pt idx="0">
                  <c:v>September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lumMod val="60000"/>
                    <a:tint val="50000"/>
                    <a:satMod val="300000"/>
                  </a:schemeClr>
                </a:gs>
                <a:gs pos="35000">
                  <a:schemeClr val="accent3">
                    <a:lumMod val="60000"/>
                    <a:tint val="37000"/>
                    <a:satMod val="300000"/>
                  </a:schemeClr>
                </a:gs>
                <a:gs pos="100000">
                  <a:schemeClr val="accent3">
                    <a:lumMod val="60000"/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3">
                  <a:lumMod val="60000"/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3">
                  <a:lumMod val="60000"/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7:$AG$17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43-448F-89A2-8590D27FB4A8}"/>
            </c:ext>
          </c:extLst>
        </c:ser>
        <c:ser>
          <c:idx val="9"/>
          <c:order val="9"/>
          <c:tx>
            <c:strRef>
              <c:f>Output!$H$18</c:f>
              <c:strCache>
                <c:ptCount val="1"/>
                <c:pt idx="0">
                  <c:v>October</c:v>
                </c:pt>
              </c:strCache>
            </c:strRef>
          </c:tx>
          <c:spPr>
            <a:gradFill rotWithShape="1">
              <a:gsLst>
                <a:gs pos="0">
                  <a:schemeClr val="accent4">
                    <a:lumMod val="60000"/>
                    <a:tint val="50000"/>
                    <a:satMod val="300000"/>
                  </a:schemeClr>
                </a:gs>
                <a:gs pos="35000">
                  <a:schemeClr val="accent4">
                    <a:lumMod val="60000"/>
                    <a:tint val="37000"/>
                    <a:satMod val="300000"/>
                  </a:schemeClr>
                </a:gs>
                <a:gs pos="100000">
                  <a:schemeClr val="accent4">
                    <a:lumMod val="60000"/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4">
                  <a:lumMod val="60000"/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4">
                  <a:lumMod val="60000"/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8:$AG$18</c:f>
              <c:numCache>
                <c:formatCode>"$"#,##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343-448F-89A2-8590D27FB4A8}"/>
            </c:ext>
          </c:extLst>
        </c:ser>
        <c:ser>
          <c:idx val="10"/>
          <c:order val="10"/>
          <c:tx>
            <c:strRef>
              <c:f>Output!$H$19</c:f>
              <c:strCache>
                <c:ptCount val="1"/>
                <c:pt idx="0">
                  <c:v>November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lumMod val="60000"/>
                    <a:tint val="50000"/>
                    <a:satMod val="300000"/>
                  </a:schemeClr>
                </a:gs>
                <a:gs pos="35000">
                  <a:schemeClr val="accent5">
                    <a:lumMod val="60000"/>
                    <a:tint val="37000"/>
                    <a:satMod val="300000"/>
                  </a:schemeClr>
                </a:gs>
                <a:gs pos="100000">
                  <a:schemeClr val="accent5">
                    <a:lumMod val="60000"/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5">
                  <a:lumMod val="60000"/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5">
                  <a:lumMod val="60000"/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19:$AG$19</c:f>
              <c:numCache>
                <c:formatCode>"$"#,##0.00</c:formatCode>
                <c:ptCount val="25"/>
                <c:pt idx="0">
                  <c:v>0.33092306568590824</c:v>
                </c:pt>
                <c:pt idx="1">
                  <c:v>0.33819135383379273</c:v>
                </c:pt>
                <c:pt idx="2">
                  <c:v>0.34561928033293926</c:v>
                </c:pt>
                <c:pt idx="3">
                  <c:v>0.35321035142892793</c:v>
                </c:pt>
                <c:pt idx="4">
                  <c:v>0.36096815037739305</c:v>
                </c:pt>
                <c:pt idx="5">
                  <c:v>0.36889633913544706</c:v>
                </c:pt>
                <c:pt idx="6">
                  <c:v>0.37640474721602857</c:v>
                </c:pt>
                <c:pt idx="7">
                  <c:v>0.38408063128080483</c:v>
                </c:pt>
                <c:pt idx="8">
                  <c:v>0.39175651534558115</c:v>
                </c:pt>
                <c:pt idx="9">
                  <c:v>0.39943239941035735</c:v>
                </c:pt>
                <c:pt idx="10">
                  <c:v>0.40710828347513367</c:v>
                </c:pt>
                <c:pt idx="11">
                  <c:v>0.41478416753990993</c:v>
                </c:pt>
                <c:pt idx="12">
                  <c:v>0.42246005160468619</c:v>
                </c:pt>
                <c:pt idx="13">
                  <c:v>0.43013593566946251</c:v>
                </c:pt>
                <c:pt idx="14">
                  <c:v>0.43781181973423877</c:v>
                </c:pt>
                <c:pt idx="15">
                  <c:v>0.44548770379901509</c:v>
                </c:pt>
                <c:pt idx="16">
                  <c:v>0.4531635878637913</c:v>
                </c:pt>
                <c:pt idx="17">
                  <c:v>0.46083947192856761</c:v>
                </c:pt>
                <c:pt idx="18">
                  <c:v>0.46851535599334387</c:v>
                </c:pt>
                <c:pt idx="19">
                  <c:v>0.47619124005812019</c:v>
                </c:pt>
                <c:pt idx="20">
                  <c:v>0.48386712412289645</c:v>
                </c:pt>
                <c:pt idx="21">
                  <c:v>0.49154300818767271</c:v>
                </c:pt>
                <c:pt idx="22">
                  <c:v>0.49921889225244903</c:v>
                </c:pt>
                <c:pt idx="23">
                  <c:v>0.50689477631722524</c:v>
                </c:pt>
                <c:pt idx="24">
                  <c:v>0.5145706603820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343-448F-89A2-8590D27FB4A8}"/>
            </c:ext>
          </c:extLst>
        </c:ser>
        <c:ser>
          <c:idx val="11"/>
          <c:order val="11"/>
          <c:tx>
            <c:strRef>
              <c:f>Output!$H$20</c:f>
              <c:strCache>
                <c:ptCount val="1"/>
                <c:pt idx="0">
                  <c:v>December</c:v>
                </c:pt>
              </c:strCache>
            </c:strRef>
          </c:tx>
          <c:spPr>
            <a:gradFill rotWithShape="1">
              <a:gsLst>
                <a:gs pos="0">
                  <a:schemeClr val="accent6">
                    <a:lumMod val="60000"/>
                    <a:tint val="50000"/>
                    <a:satMod val="300000"/>
                  </a:schemeClr>
                </a:gs>
                <a:gs pos="35000">
                  <a:schemeClr val="accent6">
                    <a:lumMod val="60000"/>
                    <a:tint val="37000"/>
                    <a:satMod val="300000"/>
                  </a:schemeClr>
                </a:gs>
                <a:gs pos="100000">
                  <a:schemeClr val="accent6">
                    <a:lumMod val="60000"/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 algn="ctr">
              <a:solidFill>
                <a:schemeClr val="accent6">
                  <a:lumMod val="60000"/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srgbClr val="000000">
                  <a:alpha val="38000"/>
                </a:srgbClr>
              </a:outerShdw>
            </a:effectLst>
            <a:sp3d contourW="9525">
              <a:contourClr>
                <a:schemeClr val="accent6">
                  <a:lumMod val="60000"/>
                  <a:shade val="95000"/>
                </a:schemeClr>
              </a:contourClr>
            </a:sp3d>
          </c:spPr>
          <c:cat>
            <c:numRef>
              <c:f>Output!$I$8:$AG$8</c:f>
              <c:numCache>
                <c:formatCode>General</c:formatCode>
                <c:ptCount val="2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</c:numCache>
            </c:numRef>
          </c:cat>
          <c:val>
            <c:numRef>
              <c:f>Output!$I$20:$AG$20</c:f>
              <c:numCache>
                <c:formatCode>"$"#,##0.00</c:formatCode>
                <c:ptCount val="25"/>
                <c:pt idx="0">
                  <c:v>0.33092306568590824</c:v>
                </c:pt>
                <c:pt idx="1">
                  <c:v>0.33819135383379273</c:v>
                </c:pt>
                <c:pt idx="2">
                  <c:v>0.34561928033293926</c:v>
                </c:pt>
                <c:pt idx="3">
                  <c:v>0.35321035142892793</c:v>
                </c:pt>
                <c:pt idx="4">
                  <c:v>0.36096815037739305</c:v>
                </c:pt>
                <c:pt idx="5">
                  <c:v>0.36889633913544706</c:v>
                </c:pt>
                <c:pt idx="6">
                  <c:v>0.37640474721602857</c:v>
                </c:pt>
                <c:pt idx="7">
                  <c:v>0.38408063128080483</c:v>
                </c:pt>
                <c:pt idx="8">
                  <c:v>0.39175651534558115</c:v>
                </c:pt>
                <c:pt idx="9">
                  <c:v>0.39943239941035735</c:v>
                </c:pt>
                <c:pt idx="10">
                  <c:v>0.40710828347513367</c:v>
                </c:pt>
                <c:pt idx="11">
                  <c:v>0.41478416753990993</c:v>
                </c:pt>
                <c:pt idx="12">
                  <c:v>0.42246005160468619</c:v>
                </c:pt>
                <c:pt idx="13">
                  <c:v>0.43013593566946251</c:v>
                </c:pt>
                <c:pt idx="14">
                  <c:v>0.43781181973423877</c:v>
                </c:pt>
                <c:pt idx="15">
                  <c:v>0.44548770379901509</c:v>
                </c:pt>
                <c:pt idx="16">
                  <c:v>0.4531635878637913</c:v>
                </c:pt>
                <c:pt idx="17">
                  <c:v>0.46083947192856761</c:v>
                </c:pt>
                <c:pt idx="18">
                  <c:v>0.46851535599334387</c:v>
                </c:pt>
                <c:pt idx="19">
                  <c:v>0.47619124005812019</c:v>
                </c:pt>
                <c:pt idx="20">
                  <c:v>0.48386712412289645</c:v>
                </c:pt>
                <c:pt idx="21">
                  <c:v>0.49154300818767271</c:v>
                </c:pt>
                <c:pt idx="22">
                  <c:v>0.49921889225244903</c:v>
                </c:pt>
                <c:pt idx="23">
                  <c:v>0.50689477631722524</c:v>
                </c:pt>
                <c:pt idx="24">
                  <c:v>0.5145706603820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343-448F-89A2-8590D27FB4A8}"/>
            </c:ext>
          </c:extLst>
        </c:ser>
        <c:bandFmts>
          <c:bandFmt>
            <c:idx val="0"/>
            <c:spPr>
              <a:gradFill rotWithShape="1">
                <a:gsLst>
                  <a:gs pos="0">
                    <a:schemeClr val="accent1">
                      <a:tint val="50000"/>
                      <a:satMod val="300000"/>
                    </a:schemeClr>
                  </a:gs>
                  <a:gs pos="35000">
                    <a:schemeClr val="accent1">
                      <a:tint val="37000"/>
                      <a:satMod val="300000"/>
                    </a:schemeClr>
                  </a:gs>
                  <a:gs pos="100000">
                    <a:schemeClr val="accent1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1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1">
                    <a:shade val="95000"/>
                  </a:schemeClr>
                </a:contourClr>
              </a:sp3d>
            </c:spPr>
          </c:bandFmt>
          <c:bandFmt>
            <c:idx val="1"/>
            <c:spPr>
              <a:gradFill rotWithShape="1">
                <a:gsLst>
                  <a:gs pos="0">
                    <a:schemeClr val="accent2">
                      <a:tint val="50000"/>
                      <a:satMod val="300000"/>
                    </a:schemeClr>
                  </a:gs>
                  <a:gs pos="35000">
                    <a:schemeClr val="accent2">
                      <a:tint val="37000"/>
                      <a:satMod val="300000"/>
                    </a:schemeClr>
                  </a:gs>
                  <a:gs pos="100000">
                    <a:schemeClr val="accent2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2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2">
                    <a:shade val="95000"/>
                  </a:schemeClr>
                </a:contourClr>
              </a:sp3d>
            </c:spPr>
          </c:bandFmt>
          <c:bandFmt>
            <c:idx val="2"/>
            <c:spPr>
              <a:gradFill rotWithShape="1">
                <a:gsLst>
                  <a:gs pos="0">
                    <a:schemeClr val="accent3">
                      <a:tint val="50000"/>
                      <a:satMod val="300000"/>
                    </a:schemeClr>
                  </a:gs>
                  <a:gs pos="35000">
                    <a:schemeClr val="accent3">
                      <a:tint val="37000"/>
                      <a:satMod val="300000"/>
                    </a:schemeClr>
                  </a:gs>
                  <a:gs pos="100000">
                    <a:schemeClr val="accent3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3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3">
                    <a:shade val="95000"/>
                  </a:schemeClr>
                </a:contourClr>
              </a:sp3d>
            </c:spPr>
          </c:bandFmt>
          <c:bandFmt>
            <c:idx val="3"/>
            <c:spPr>
              <a:gradFill rotWithShape="1">
                <a:gsLst>
                  <a:gs pos="0">
                    <a:schemeClr val="accent4">
                      <a:tint val="50000"/>
                      <a:satMod val="300000"/>
                    </a:schemeClr>
                  </a:gs>
                  <a:gs pos="35000">
                    <a:schemeClr val="accent4">
                      <a:tint val="37000"/>
                      <a:satMod val="300000"/>
                    </a:schemeClr>
                  </a:gs>
                  <a:gs pos="100000">
                    <a:schemeClr val="accent4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4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4">
                    <a:shade val="95000"/>
                  </a:schemeClr>
                </a:contourClr>
              </a:sp3d>
            </c:spPr>
          </c:bandFmt>
          <c:bandFmt>
            <c:idx val="4"/>
            <c:spPr>
              <a:gradFill rotWithShape="1">
                <a:gsLst>
                  <a:gs pos="0">
                    <a:schemeClr val="accent5">
                      <a:tint val="50000"/>
                      <a:satMod val="300000"/>
                    </a:schemeClr>
                  </a:gs>
                  <a:gs pos="35000">
                    <a:schemeClr val="accent5">
                      <a:tint val="37000"/>
                      <a:satMod val="300000"/>
                    </a:schemeClr>
                  </a:gs>
                  <a:gs pos="100000">
                    <a:schemeClr val="accent5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5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5">
                    <a:shade val="95000"/>
                  </a:schemeClr>
                </a:contourClr>
              </a:sp3d>
            </c:spPr>
          </c:bandFmt>
          <c:bandFmt>
            <c:idx val="5"/>
            <c:spPr>
              <a:gradFill rotWithShape="1">
                <a:gsLst>
                  <a:gs pos="0">
                    <a:schemeClr val="accent6">
                      <a:tint val="50000"/>
                      <a:satMod val="300000"/>
                    </a:schemeClr>
                  </a:gs>
                  <a:gs pos="35000">
                    <a:schemeClr val="accent6">
                      <a:tint val="37000"/>
                      <a:satMod val="300000"/>
                    </a:schemeClr>
                  </a:gs>
                  <a:gs pos="100000">
                    <a:schemeClr val="accent6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6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6">
                    <a:shade val="95000"/>
                  </a:schemeClr>
                </a:contourClr>
              </a:sp3d>
            </c:spPr>
          </c:bandFmt>
          <c:bandFmt>
            <c:idx val="6"/>
            <c:spPr>
              <a:gradFill rotWithShape="1">
                <a:gsLst>
                  <a:gs pos="0">
                    <a:schemeClr val="accent1">
                      <a:lumMod val="60000"/>
                      <a:tint val="50000"/>
                      <a:satMod val="300000"/>
                    </a:schemeClr>
                  </a:gs>
                  <a:gs pos="35000">
                    <a:schemeClr val="accent1">
                      <a:lumMod val="60000"/>
                      <a:tint val="37000"/>
                      <a:satMod val="300000"/>
                    </a:schemeClr>
                  </a:gs>
                  <a:gs pos="100000">
                    <a:schemeClr val="accent1">
                      <a:lumMod val="6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1">
                    <a:lumMod val="6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1">
                    <a:lumMod val="60000"/>
                    <a:shade val="95000"/>
                  </a:schemeClr>
                </a:contourClr>
              </a:sp3d>
            </c:spPr>
          </c:bandFmt>
          <c:bandFmt>
            <c:idx val="7"/>
            <c:spPr>
              <a:gradFill rotWithShape="1">
                <a:gsLst>
                  <a:gs pos="0">
                    <a:schemeClr val="accent2">
                      <a:lumMod val="60000"/>
                      <a:tint val="50000"/>
                      <a:satMod val="300000"/>
                    </a:schemeClr>
                  </a:gs>
                  <a:gs pos="35000">
                    <a:schemeClr val="accent2">
                      <a:lumMod val="60000"/>
                      <a:tint val="37000"/>
                      <a:satMod val="300000"/>
                    </a:schemeClr>
                  </a:gs>
                  <a:gs pos="100000">
                    <a:schemeClr val="accent2">
                      <a:lumMod val="6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2">
                    <a:lumMod val="6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2">
                    <a:lumMod val="60000"/>
                    <a:shade val="95000"/>
                  </a:schemeClr>
                </a:contourClr>
              </a:sp3d>
            </c:spPr>
          </c:bandFmt>
          <c:bandFmt>
            <c:idx val="8"/>
            <c:spPr>
              <a:gradFill rotWithShape="1">
                <a:gsLst>
                  <a:gs pos="0">
                    <a:schemeClr val="accent3">
                      <a:lumMod val="60000"/>
                      <a:tint val="50000"/>
                      <a:satMod val="300000"/>
                    </a:schemeClr>
                  </a:gs>
                  <a:gs pos="35000">
                    <a:schemeClr val="accent3">
                      <a:lumMod val="60000"/>
                      <a:tint val="37000"/>
                      <a:satMod val="300000"/>
                    </a:schemeClr>
                  </a:gs>
                  <a:gs pos="100000">
                    <a:schemeClr val="accent3">
                      <a:lumMod val="6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3">
                    <a:lumMod val="6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3">
                    <a:lumMod val="60000"/>
                    <a:shade val="95000"/>
                  </a:schemeClr>
                </a:contourClr>
              </a:sp3d>
            </c:spPr>
          </c:bandFmt>
          <c:bandFmt>
            <c:idx val="9"/>
            <c:spPr>
              <a:gradFill rotWithShape="1">
                <a:gsLst>
                  <a:gs pos="0">
                    <a:schemeClr val="accent4">
                      <a:lumMod val="60000"/>
                      <a:tint val="50000"/>
                      <a:satMod val="300000"/>
                    </a:schemeClr>
                  </a:gs>
                  <a:gs pos="35000">
                    <a:schemeClr val="accent4">
                      <a:lumMod val="60000"/>
                      <a:tint val="37000"/>
                      <a:satMod val="300000"/>
                    </a:schemeClr>
                  </a:gs>
                  <a:gs pos="100000">
                    <a:schemeClr val="accent4">
                      <a:lumMod val="6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4">
                    <a:lumMod val="6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4">
                    <a:lumMod val="60000"/>
                    <a:shade val="95000"/>
                  </a:schemeClr>
                </a:contourClr>
              </a:sp3d>
            </c:spPr>
          </c:bandFmt>
          <c:bandFmt>
            <c:idx val="10"/>
            <c:spPr>
              <a:gradFill rotWithShape="1">
                <a:gsLst>
                  <a:gs pos="0">
                    <a:schemeClr val="accent5">
                      <a:lumMod val="60000"/>
                      <a:tint val="50000"/>
                      <a:satMod val="300000"/>
                    </a:schemeClr>
                  </a:gs>
                  <a:gs pos="35000">
                    <a:schemeClr val="accent5">
                      <a:lumMod val="60000"/>
                      <a:tint val="37000"/>
                      <a:satMod val="300000"/>
                    </a:schemeClr>
                  </a:gs>
                  <a:gs pos="100000">
                    <a:schemeClr val="accent5">
                      <a:lumMod val="6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5">
                    <a:lumMod val="6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5">
                    <a:lumMod val="60000"/>
                    <a:shade val="95000"/>
                  </a:schemeClr>
                </a:contourClr>
              </a:sp3d>
            </c:spPr>
          </c:bandFmt>
          <c:bandFmt>
            <c:idx val="11"/>
            <c:spPr>
              <a:gradFill rotWithShape="1">
                <a:gsLst>
                  <a:gs pos="0">
                    <a:schemeClr val="accent6">
                      <a:lumMod val="60000"/>
                      <a:tint val="50000"/>
                      <a:satMod val="300000"/>
                    </a:schemeClr>
                  </a:gs>
                  <a:gs pos="35000">
                    <a:schemeClr val="accent6">
                      <a:lumMod val="60000"/>
                      <a:tint val="37000"/>
                      <a:satMod val="300000"/>
                    </a:schemeClr>
                  </a:gs>
                  <a:gs pos="100000">
                    <a:schemeClr val="accent6">
                      <a:lumMod val="6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6">
                    <a:lumMod val="6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6">
                    <a:lumMod val="60000"/>
                    <a:shade val="95000"/>
                  </a:schemeClr>
                </a:contourClr>
              </a:sp3d>
            </c:spPr>
          </c:bandFmt>
          <c:bandFmt>
            <c:idx val="12"/>
            <c:spPr>
              <a:gradFill rotWithShape="1">
                <a:gsLst>
                  <a:gs pos="0">
                    <a:schemeClr val="accent1">
                      <a:lumMod val="80000"/>
                      <a:lumOff val="20000"/>
                      <a:tint val="50000"/>
                      <a:satMod val="300000"/>
                    </a:schemeClr>
                  </a:gs>
                  <a:gs pos="35000">
                    <a:schemeClr val="accent1">
                      <a:lumMod val="80000"/>
                      <a:lumOff val="20000"/>
                      <a:tint val="37000"/>
                      <a:satMod val="300000"/>
                    </a:schemeClr>
                  </a:gs>
                  <a:gs pos="100000">
                    <a:schemeClr val="accent1">
                      <a:lumMod val="80000"/>
                      <a:lumOff val="2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1">
                    <a:lumMod val="80000"/>
                    <a:lumOff val="2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1">
                    <a:lumMod val="80000"/>
                    <a:lumOff val="20000"/>
                    <a:shade val="95000"/>
                  </a:schemeClr>
                </a:contourClr>
              </a:sp3d>
            </c:spPr>
          </c:bandFmt>
          <c:bandFmt>
            <c:idx val="13"/>
            <c:spPr>
              <a:gradFill rotWithShape="1">
                <a:gsLst>
                  <a:gs pos="0">
                    <a:schemeClr val="accent2">
                      <a:lumMod val="80000"/>
                      <a:lumOff val="20000"/>
                      <a:tint val="50000"/>
                      <a:satMod val="300000"/>
                    </a:schemeClr>
                  </a:gs>
                  <a:gs pos="35000">
                    <a:schemeClr val="accent2">
                      <a:lumMod val="80000"/>
                      <a:lumOff val="20000"/>
                      <a:tint val="37000"/>
                      <a:satMod val="300000"/>
                    </a:schemeClr>
                  </a:gs>
                  <a:gs pos="100000">
                    <a:schemeClr val="accent2">
                      <a:lumMod val="80000"/>
                      <a:lumOff val="2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2">
                    <a:lumMod val="80000"/>
                    <a:lumOff val="2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2">
                    <a:lumMod val="80000"/>
                    <a:lumOff val="20000"/>
                    <a:shade val="95000"/>
                  </a:schemeClr>
                </a:contourClr>
              </a:sp3d>
            </c:spPr>
          </c:bandFmt>
          <c:bandFmt>
            <c:idx val="14"/>
            <c:spPr>
              <a:gradFill rotWithShape="1">
                <a:gsLst>
                  <a:gs pos="0">
                    <a:schemeClr val="accent3">
                      <a:lumMod val="80000"/>
                      <a:lumOff val="20000"/>
                      <a:tint val="50000"/>
                      <a:satMod val="300000"/>
                    </a:schemeClr>
                  </a:gs>
                  <a:gs pos="35000">
                    <a:schemeClr val="accent3">
                      <a:lumMod val="80000"/>
                      <a:lumOff val="20000"/>
                      <a:tint val="37000"/>
                      <a:satMod val="300000"/>
                    </a:schemeClr>
                  </a:gs>
                  <a:gs pos="100000">
                    <a:schemeClr val="accent3">
                      <a:lumMod val="80000"/>
                      <a:lumOff val="20000"/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solidFill>
                  <a:schemeClr val="accent3">
                    <a:lumMod val="80000"/>
                    <a:lumOff val="20000"/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  <a:sp3d contourW="9525">
                <a:contourClr>
                  <a:schemeClr val="accent3">
                    <a:lumMod val="80000"/>
                    <a:lumOff val="20000"/>
                    <a:shade val="95000"/>
                  </a:schemeClr>
                </a:contourClr>
              </a:sp3d>
            </c:spPr>
          </c:bandFmt>
        </c:bandFmts>
        <c:axId val="450141184"/>
        <c:axId val="450147072"/>
        <c:axId val="450113024"/>
      </c:surface3DChart>
      <c:catAx>
        <c:axId val="45014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0147072"/>
        <c:crosses val="autoZero"/>
        <c:auto val="1"/>
        <c:lblAlgn val="ctr"/>
        <c:lblOffset val="100"/>
        <c:tickLblSkip val="3"/>
        <c:tickMarkSkip val="1"/>
        <c:noMultiLvlLbl val="1"/>
      </c:catAx>
      <c:valAx>
        <c:axId val="450147072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oided Cost 
(Nominal $/Therm)</a:t>
                </a:r>
              </a:p>
            </c:rich>
          </c:tx>
          <c:layout>
            <c:manualLayout>
              <c:xMode val="edge"/>
              <c:yMode val="edge"/>
              <c:x val="0.67993079584775085"/>
              <c:y val="0.271676683972921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0141184"/>
        <c:crosses val="max"/>
        <c:crossBetween val="between"/>
      </c:valAx>
      <c:serAx>
        <c:axId val="45011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0147072"/>
        <c:crosses val="autoZero"/>
        <c:tickLblSkip val="7"/>
        <c:tickMarkSkip val="1"/>
      </c:ser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3" dropStyle="combo" dx="16" fmlaLink="C5" fmlaRange="'drop downs'!$B$3:$B$5" noThreeD="1" sel="1" val="0"/>
</file>

<file path=xl/ctrlProps/ctrlProp2.xml><?xml version="1.0" encoding="utf-8"?>
<formControlPr xmlns="http://schemas.microsoft.com/office/spreadsheetml/2009/9/main" objectType="Drop" dropLines="3" dropStyle="combo" dx="16" fmlaLink="$C$6" fmlaRange="'drop downs'!$B$7:$B$9" noThreeD="1" sel="3" val="0"/>
</file>

<file path=xl/ctrlProps/ctrlProp3.xml><?xml version="1.0" encoding="utf-8"?>
<formControlPr xmlns="http://schemas.microsoft.com/office/spreadsheetml/2009/9/main" objectType="Drop" dropLines="3" dropStyle="combo" dx="16" fmlaLink="C7" fmlaRange="'drop downs'!$B$19:$B$21" noThreeD="1" sel="2" val="0"/>
</file>

<file path=xl/ctrlProps/ctrlProp4.xml><?xml version="1.0" encoding="utf-8"?>
<formControlPr xmlns="http://schemas.microsoft.com/office/spreadsheetml/2009/9/main" objectType="Drop" dropLines="3" dropStyle="combo" dx="16" fmlaLink="C8" fmlaRange="'drop downs'!$B$23:$B$25" noThreeD="1" sel="1" val="0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1</xdr:row>
      <xdr:rowOff>47625</xdr:rowOff>
    </xdr:from>
    <xdr:to>
      <xdr:col>10</xdr:col>
      <xdr:colOff>0</xdr:colOff>
      <xdr:row>41</xdr:row>
      <xdr:rowOff>85725</xdr:rowOff>
    </xdr:to>
    <xdr:graphicFrame macro="">
      <xdr:nvGraphicFramePr>
        <xdr:cNvPr id="2050" name="Chart 2">
          <a:extLst>
            <a:ext uri="{FF2B5EF4-FFF2-40B4-BE49-F238E27FC236}">
              <a16:creationId xmlns:a16="http://schemas.microsoft.com/office/drawing/2014/main" id="{00000000-0008-0000-0000-000002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80975</xdr:colOff>
      <xdr:row>21</xdr:row>
      <xdr:rowOff>28575</xdr:rowOff>
    </xdr:from>
    <xdr:to>
      <xdr:col>19</xdr:col>
      <xdr:colOff>200025</xdr:colOff>
      <xdr:row>41</xdr:row>
      <xdr:rowOff>85725</xdr:rowOff>
    </xdr:to>
    <xdr:graphicFrame macro="">
      <xdr:nvGraphicFramePr>
        <xdr:cNvPr id="2051" name="Chart 3">
          <a:extLst>
            <a:ext uri="{FF2B5EF4-FFF2-40B4-BE49-F238E27FC236}">
              <a16:creationId xmlns:a16="http://schemas.microsoft.com/office/drawing/2014/main" id="{00000000-0008-0000-0000-00000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4</xdr:row>
      <xdr:rowOff>76200</xdr:rowOff>
    </xdr:from>
    <xdr:to>
      <xdr:col>8</xdr:col>
      <xdr:colOff>466724</xdr:colOff>
      <xdr:row>20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628649" y="723900"/>
          <a:ext cx="4714875" cy="25622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Gas Model is designed to output information used</a:t>
          </a:r>
          <a:r>
            <a:rPr lang="en-US" sz="1100" baseline="0"/>
            <a:t> for the evaluation of energy efficiency programs that inpact natural gas usage. The model uses a simple representation of gas avoided costs (commodity and T&amp;D capacity).  </a:t>
          </a:r>
        </a:p>
        <a:p>
          <a:endParaRPr lang="en-US" sz="1100" baseline="0"/>
        </a:p>
        <a:p>
          <a:r>
            <a:rPr lang="en-US" sz="1100" baseline="0"/>
            <a:t>For 2018, only the commodity cost, and CO2 price forecast and inflation rate </a:t>
          </a:r>
        </a:p>
        <a:p>
          <a:r>
            <a:rPr lang="en-US" sz="1100" baseline="0"/>
            <a:t>have been updated.  CO2 price remaind the 2017 GHG adder values.  CO2 past the input period held constant in real dollars.</a:t>
          </a:r>
        </a:p>
        <a:p>
          <a:r>
            <a:rPr lang="en-US" sz="1100" baseline="0"/>
            <a:t>The model has also undergone minor restructuring and cosmetic changes.</a:t>
          </a:r>
        </a:p>
        <a:p>
          <a:endParaRPr lang="en-US" sz="1100" baseline="0"/>
        </a:p>
        <a:p>
          <a:r>
            <a:rPr lang="en-US" sz="1100"/>
            <a:t>Model inputs are indicated by yellow shaded boxes.</a:t>
          </a:r>
        </a:p>
        <a:p>
          <a:endParaRPr lang="en-US" sz="1100"/>
        </a:p>
        <a:p>
          <a:r>
            <a:rPr lang="en-US" sz="1100"/>
            <a:t>To generate results, the user</a:t>
          </a:r>
          <a:r>
            <a:rPr lang="en-US" sz="1100" baseline="0"/>
            <a:t> need only change inputs of the Settings + Results tab.  The monthly output is shown at the bottom of that tab.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4</xdr:row>
          <xdr:rowOff>0</xdr:rowOff>
        </xdr:from>
        <xdr:to>
          <xdr:col>3</xdr:col>
          <xdr:colOff>0</xdr:colOff>
          <xdr:row>5</xdr:row>
          <xdr:rowOff>0</xdr:rowOff>
        </xdr:to>
        <xdr:sp macro="" textlink="">
          <xdr:nvSpPr>
            <xdr:cNvPr id="1025" name="Drop Dow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2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5</xdr:row>
          <xdr:rowOff>0</xdr:rowOff>
        </xdr:from>
        <xdr:to>
          <xdr:col>3</xdr:col>
          <xdr:colOff>0</xdr:colOff>
          <xdr:row>6</xdr:row>
          <xdr:rowOff>0</xdr:rowOff>
        </xdr:to>
        <xdr:sp macro="" textlink="">
          <xdr:nvSpPr>
            <xdr:cNvPr id="1026" name="Drop Dow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2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6</xdr:row>
          <xdr:rowOff>0</xdr:rowOff>
        </xdr:from>
        <xdr:to>
          <xdr:col>3</xdr:col>
          <xdr:colOff>0</xdr:colOff>
          <xdr:row>7</xdr:row>
          <xdr:rowOff>0</xdr:rowOff>
        </xdr:to>
        <xdr:sp macro="" textlink="">
          <xdr:nvSpPr>
            <xdr:cNvPr id="1043" name="Drop Down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2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7</xdr:row>
          <xdr:rowOff>0</xdr:rowOff>
        </xdr:from>
        <xdr:to>
          <xdr:col>3</xdr:col>
          <xdr:colOff>0</xdr:colOff>
          <xdr:row>8</xdr:row>
          <xdr:rowOff>0</xdr:rowOff>
        </xdr:to>
        <xdr:sp macro="" textlink="">
          <xdr:nvSpPr>
            <xdr:cNvPr id="1044" name="Drop Down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2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G65"/>
  <sheetViews>
    <sheetView workbookViewId="0">
      <selection activeCell="U38" sqref="U38"/>
    </sheetView>
  </sheetViews>
  <sheetFormatPr defaultRowHeight="12.75" x14ac:dyDescent="0.2"/>
  <cols>
    <col min="3" max="3" width="14.140625" customWidth="1"/>
  </cols>
  <sheetData>
    <row r="1" spans="1:33" x14ac:dyDescent="0.2">
      <c r="A1" s="125"/>
      <c r="B1" s="125"/>
      <c r="C1" s="125"/>
      <c r="D1" s="125"/>
      <c r="E1" s="125"/>
      <c r="F1" s="125"/>
      <c r="G1" s="125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</row>
    <row r="2" spans="1:33" x14ac:dyDescent="0.2">
      <c r="A2" s="125"/>
      <c r="B2" s="125"/>
      <c r="C2" s="125"/>
      <c r="D2" s="125"/>
      <c r="E2" s="125"/>
      <c r="F2" s="125"/>
      <c r="G2" s="125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</row>
    <row r="3" spans="1:33" x14ac:dyDescent="0.2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</row>
    <row r="4" spans="1:33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</row>
    <row r="5" spans="1:33" x14ac:dyDescent="0.2">
      <c r="A5" s="1"/>
      <c r="B5" s="1"/>
      <c r="C5" s="1"/>
      <c r="D5" s="1"/>
      <c r="E5" s="3"/>
      <c r="F5" s="6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</row>
    <row r="6" spans="1:33" x14ac:dyDescent="0.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2">
      <c r="A7" s="1"/>
      <c r="B7" s="1"/>
      <c r="C7" s="1"/>
      <c r="D7" s="1"/>
      <c r="E7" s="2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1:33" x14ac:dyDescent="0.2">
      <c r="A8" s="1"/>
      <c r="B8" s="1"/>
      <c r="C8" s="1"/>
      <c r="D8" s="1" t="s">
        <v>68</v>
      </c>
      <c r="E8" s="1" t="s">
        <v>59</v>
      </c>
      <c r="F8" s="1"/>
      <c r="G8" s="1"/>
      <c r="H8" s="1"/>
      <c r="I8" s="1">
        <f>'Settings + Results'!D38</f>
        <v>2018</v>
      </c>
      <c r="J8" s="1">
        <f>'Settings + Results'!E38</f>
        <v>2019</v>
      </c>
      <c r="K8" s="1">
        <f>'Settings + Results'!F38</f>
        <v>2020</v>
      </c>
      <c r="L8" s="1">
        <f>'Settings + Results'!G38</f>
        <v>2021</v>
      </c>
      <c r="M8" s="1">
        <f>'Settings + Results'!H38</f>
        <v>2022</v>
      </c>
      <c r="N8" s="1">
        <f>'Settings + Results'!I38</f>
        <v>2023</v>
      </c>
      <c r="O8" s="1">
        <f>'Settings + Results'!J38</f>
        <v>2024</v>
      </c>
      <c r="P8" s="1">
        <f>'Settings + Results'!K38</f>
        <v>2025</v>
      </c>
      <c r="Q8" s="1">
        <f>'Settings + Results'!L38</f>
        <v>2026</v>
      </c>
      <c r="R8" s="1">
        <f>'Settings + Results'!M38</f>
        <v>2027</v>
      </c>
      <c r="S8" s="1">
        <f>'Settings + Results'!N38</f>
        <v>2028</v>
      </c>
      <c r="T8" s="1">
        <f>'Settings + Results'!O38</f>
        <v>2029</v>
      </c>
      <c r="U8" s="1">
        <f>'Settings + Results'!P38</f>
        <v>2030</v>
      </c>
      <c r="V8" s="1">
        <f>'Settings + Results'!Q38</f>
        <v>2031</v>
      </c>
      <c r="W8" s="1">
        <f>'Settings + Results'!R38</f>
        <v>2032</v>
      </c>
      <c r="X8" s="1">
        <f>'Settings + Results'!S38</f>
        <v>2033</v>
      </c>
      <c r="Y8" s="1">
        <f>'Settings + Results'!T38</f>
        <v>2034</v>
      </c>
      <c r="Z8" s="1">
        <f>'Settings + Results'!U38</f>
        <v>2035</v>
      </c>
      <c r="AA8" s="1">
        <f>'Settings + Results'!V38</f>
        <v>2036</v>
      </c>
      <c r="AB8" s="1">
        <f>'Settings + Results'!W38</f>
        <v>2037</v>
      </c>
      <c r="AC8" s="1">
        <f>'Settings + Results'!X38</f>
        <v>2038</v>
      </c>
      <c r="AD8" s="1">
        <f>'Settings + Results'!Y38</f>
        <v>2039</v>
      </c>
      <c r="AE8" s="1">
        <f>'Settings + Results'!Z38</f>
        <v>2040</v>
      </c>
      <c r="AF8" s="1">
        <f>'Settings + Results'!AA38</f>
        <v>2041</v>
      </c>
      <c r="AG8" s="1">
        <f>'Settings + Results'!AB38</f>
        <v>2042</v>
      </c>
    </row>
    <row r="9" spans="1:33" x14ac:dyDescent="0.2">
      <c r="A9" s="1"/>
      <c r="B9" s="1"/>
      <c r="C9" s="1" t="s">
        <v>5</v>
      </c>
      <c r="D9" s="6">
        <f ca="1">'Settings + Results'!B39</f>
        <v>0.40112384555199648</v>
      </c>
      <c r="E9" s="6">
        <f ca="1">AVERAGE($D$9:$D$20)</f>
        <v>0.16713493564666518</v>
      </c>
      <c r="F9" s="9"/>
      <c r="G9" s="1"/>
      <c r="H9" s="1" t="s">
        <v>5</v>
      </c>
      <c r="I9" s="9">
        <f ca="1">'Settings + Results'!D39</f>
        <v>0.33092306568590824</v>
      </c>
      <c r="J9" s="9">
        <f ca="1">'Settings + Results'!E39</f>
        <v>0.33819135383379273</v>
      </c>
      <c r="K9" s="9">
        <f ca="1">'Settings + Results'!F39</f>
        <v>0.34561928033293926</v>
      </c>
      <c r="L9" s="9">
        <f ca="1">'Settings + Results'!G39</f>
        <v>0.35321035142892793</v>
      </c>
      <c r="M9" s="9">
        <f ca="1">'Settings + Results'!H39</f>
        <v>0.36096815037739305</v>
      </c>
      <c r="N9" s="9">
        <f ca="1">'Settings + Results'!I39</f>
        <v>0.36889633913544706</v>
      </c>
      <c r="O9" s="9">
        <f ca="1">'Settings + Results'!J39</f>
        <v>0.37640474721602857</v>
      </c>
      <c r="P9" s="9">
        <f ca="1">'Settings + Results'!K39</f>
        <v>0.38408063128080483</v>
      </c>
      <c r="Q9" s="9">
        <f ca="1">'Settings + Results'!L39</f>
        <v>0.39175651534558115</v>
      </c>
      <c r="R9" s="9">
        <f ca="1">'Settings + Results'!M39</f>
        <v>0.39943239941035735</v>
      </c>
      <c r="S9" s="9">
        <f ca="1">'Settings + Results'!N39</f>
        <v>0.40710828347513367</v>
      </c>
      <c r="T9" s="9">
        <f ca="1">'Settings + Results'!O39</f>
        <v>0.41478416753990993</v>
      </c>
      <c r="U9" s="9">
        <f ca="1">'Settings + Results'!P39</f>
        <v>0.42246005160468619</v>
      </c>
      <c r="V9" s="9">
        <f ca="1">'Settings + Results'!Q39</f>
        <v>0.43013593566946251</v>
      </c>
      <c r="W9" s="9">
        <f ca="1">'Settings + Results'!R39</f>
        <v>0.43781181973423877</v>
      </c>
      <c r="X9" s="9">
        <f ca="1">'Settings + Results'!S39</f>
        <v>0.44548770379901509</v>
      </c>
      <c r="Y9" s="9">
        <f ca="1">'Settings + Results'!T39</f>
        <v>0.4531635878637913</v>
      </c>
      <c r="Z9" s="9">
        <f ca="1">'Settings + Results'!U39</f>
        <v>0.46083947192856761</v>
      </c>
      <c r="AA9" s="9">
        <f ca="1">'Settings + Results'!V39</f>
        <v>0.46851535599334387</v>
      </c>
      <c r="AB9" s="9">
        <f ca="1">'Settings + Results'!W39</f>
        <v>0.47619124005812019</v>
      </c>
      <c r="AC9" s="9">
        <f ca="1">'Settings + Results'!X39</f>
        <v>0.48386712412289645</v>
      </c>
      <c r="AD9" s="9">
        <f ca="1">'Settings + Results'!Y39</f>
        <v>0.49154300818767271</v>
      </c>
      <c r="AE9" s="9">
        <f ca="1">'Settings + Results'!Z39</f>
        <v>0.49921889225244903</v>
      </c>
      <c r="AF9" s="9">
        <f ca="1">'Settings + Results'!AA39</f>
        <v>0.50689477631722524</v>
      </c>
      <c r="AG9" s="9">
        <f ca="1">'Settings + Results'!AB39</f>
        <v>0.51457066038200161</v>
      </c>
    </row>
    <row r="10" spans="1:33" x14ac:dyDescent="0.2">
      <c r="A10" s="1"/>
      <c r="B10" s="1"/>
      <c r="C10" s="1" t="s">
        <v>6</v>
      </c>
      <c r="D10" s="6">
        <f ca="1">'Settings + Results'!B40</f>
        <v>0.40112384555199648</v>
      </c>
      <c r="E10" s="6">
        <f t="shared" ref="E10:E20" ca="1" si="0">AVERAGE($D$9:$D$20)</f>
        <v>0.16713493564666518</v>
      </c>
      <c r="F10" s="9"/>
      <c r="G10" s="1"/>
      <c r="H10" s="1" t="s">
        <v>6</v>
      </c>
      <c r="I10" s="9">
        <f ca="1">'Settings + Results'!D40</f>
        <v>0.33092306568590824</v>
      </c>
      <c r="J10" s="9">
        <f ca="1">'Settings + Results'!E40</f>
        <v>0.33819135383379273</v>
      </c>
      <c r="K10" s="9">
        <f ca="1">'Settings + Results'!F40</f>
        <v>0.34561928033293926</v>
      </c>
      <c r="L10" s="9">
        <f ca="1">'Settings + Results'!G40</f>
        <v>0.35321035142892793</v>
      </c>
      <c r="M10" s="9">
        <f ca="1">'Settings + Results'!H40</f>
        <v>0.36096815037739305</v>
      </c>
      <c r="N10" s="9">
        <f ca="1">'Settings + Results'!I40</f>
        <v>0.36889633913544706</v>
      </c>
      <c r="O10" s="9">
        <f ca="1">'Settings + Results'!J40</f>
        <v>0.37640474721602857</v>
      </c>
      <c r="P10" s="9">
        <f ca="1">'Settings + Results'!K40</f>
        <v>0.38408063128080483</v>
      </c>
      <c r="Q10" s="9">
        <f ca="1">'Settings + Results'!L40</f>
        <v>0.39175651534558115</v>
      </c>
      <c r="R10" s="9">
        <f ca="1">'Settings + Results'!M40</f>
        <v>0.39943239941035735</v>
      </c>
      <c r="S10" s="9">
        <f ca="1">'Settings + Results'!N40</f>
        <v>0.40710828347513367</v>
      </c>
      <c r="T10" s="9">
        <f ca="1">'Settings + Results'!O40</f>
        <v>0.41478416753990993</v>
      </c>
      <c r="U10" s="9">
        <f ca="1">'Settings + Results'!P40</f>
        <v>0.42246005160468619</v>
      </c>
      <c r="V10" s="9">
        <f ca="1">'Settings + Results'!Q40</f>
        <v>0.43013593566946251</v>
      </c>
      <c r="W10" s="9">
        <f ca="1">'Settings + Results'!R40</f>
        <v>0.43781181973423877</v>
      </c>
      <c r="X10" s="9">
        <f ca="1">'Settings + Results'!S40</f>
        <v>0.44548770379901509</v>
      </c>
      <c r="Y10" s="9">
        <f ca="1">'Settings + Results'!T40</f>
        <v>0.4531635878637913</v>
      </c>
      <c r="Z10" s="9">
        <f ca="1">'Settings + Results'!U40</f>
        <v>0.46083947192856761</v>
      </c>
      <c r="AA10" s="9">
        <f ca="1">'Settings + Results'!V40</f>
        <v>0.46851535599334387</v>
      </c>
      <c r="AB10" s="9">
        <f ca="1">'Settings + Results'!W40</f>
        <v>0.47619124005812019</v>
      </c>
      <c r="AC10" s="9">
        <f ca="1">'Settings + Results'!X40</f>
        <v>0.48386712412289645</v>
      </c>
      <c r="AD10" s="9">
        <f ca="1">'Settings + Results'!Y40</f>
        <v>0.49154300818767271</v>
      </c>
      <c r="AE10" s="9">
        <f ca="1">'Settings + Results'!Z40</f>
        <v>0.49921889225244903</v>
      </c>
      <c r="AF10" s="9">
        <f ca="1">'Settings + Results'!AA40</f>
        <v>0.50689477631722524</v>
      </c>
      <c r="AG10" s="9">
        <f ca="1">'Settings + Results'!AB40</f>
        <v>0.51457066038200161</v>
      </c>
    </row>
    <row r="11" spans="1:33" x14ac:dyDescent="0.2">
      <c r="A11" s="1"/>
      <c r="B11" s="1"/>
      <c r="C11" s="1" t="s">
        <v>7</v>
      </c>
      <c r="D11" s="6">
        <f ca="1">'Settings + Results'!B41</f>
        <v>0.40112384555199648</v>
      </c>
      <c r="E11" s="6">
        <f t="shared" ca="1" si="0"/>
        <v>0.16713493564666518</v>
      </c>
      <c r="F11" s="9"/>
      <c r="G11" s="1"/>
      <c r="H11" s="1" t="s">
        <v>7</v>
      </c>
      <c r="I11" s="9">
        <f ca="1">'Settings + Results'!D41</f>
        <v>0.33092306568590824</v>
      </c>
      <c r="J11" s="9">
        <f ca="1">'Settings + Results'!E41</f>
        <v>0.33819135383379273</v>
      </c>
      <c r="K11" s="9">
        <f ca="1">'Settings + Results'!F41</f>
        <v>0.34561928033293926</v>
      </c>
      <c r="L11" s="9">
        <f ca="1">'Settings + Results'!G41</f>
        <v>0.35321035142892793</v>
      </c>
      <c r="M11" s="9">
        <f ca="1">'Settings + Results'!H41</f>
        <v>0.36096815037739305</v>
      </c>
      <c r="N11" s="9">
        <f ca="1">'Settings + Results'!I41</f>
        <v>0.36889633913544706</v>
      </c>
      <c r="O11" s="9">
        <f ca="1">'Settings + Results'!J41</f>
        <v>0.37640474721602857</v>
      </c>
      <c r="P11" s="9">
        <f ca="1">'Settings + Results'!K41</f>
        <v>0.38408063128080483</v>
      </c>
      <c r="Q11" s="9">
        <f ca="1">'Settings + Results'!L41</f>
        <v>0.39175651534558115</v>
      </c>
      <c r="R11" s="9">
        <f ca="1">'Settings + Results'!M41</f>
        <v>0.39943239941035735</v>
      </c>
      <c r="S11" s="9">
        <f ca="1">'Settings + Results'!N41</f>
        <v>0.40710828347513367</v>
      </c>
      <c r="T11" s="9">
        <f ca="1">'Settings + Results'!O41</f>
        <v>0.41478416753990993</v>
      </c>
      <c r="U11" s="9">
        <f ca="1">'Settings + Results'!P41</f>
        <v>0.42246005160468619</v>
      </c>
      <c r="V11" s="9">
        <f ca="1">'Settings + Results'!Q41</f>
        <v>0.43013593566946251</v>
      </c>
      <c r="W11" s="9">
        <f ca="1">'Settings + Results'!R41</f>
        <v>0.43781181973423877</v>
      </c>
      <c r="X11" s="9">
        <f ca="1">'Settings + Results'!S41</f>
        <v>0.44548770379901509</v>
      </c>
      <c r="Y11" s="9">
        <f ca="1">'Settings + Results'!T41</f>
        <v>0.4531635878637913</v>
      </c>
      <c r="Z11" s="9">
        <f ca="1">'Settings + Results'!U41</f>
        <v>0.46083947192856761</v>
      </c>
      <c r="AA11" s="9">
        <f ca="1">'Settings + Results'!V41</f>
        <v>0.46851535599334387</v>
      </c>
      <c r="AB11" s="9">
        <f ca="1">'Settings + Results'!W41</f>
        <v>0.47619124005812019</v>
      </c>
      <c r="AC11" s="9">
        <f ca="1">'Settings + Results'!X41</f>
        <v>0.48386712412289645</v>
      </c>
      <c r="AD11" s="9">
        <f ca="1">'Settings + Results'!Y41</f>
        <v>0.49154300818767271</v>
      </c>
      <c r="AE11" s="9">
        <f ca="1">'Settings + Results'!Z41</f>
        <v>0.49921889225244903</v>
      </c>
      <c r="AF11" s="9">
        <f ca="1">'Settings + Results'!AA41</f>
        <v>0.50689477631722524</v>
      </c>
      <c r="AG11" s="9">
        <f ca="1">'Settings + Results'!AB41</f>
        <v>0.51457066038200161</v>
      </c>
    </row>
    <row r="12" spans="1:33" x14ac:dyDescent="0.2">
      <c r="A12" s="1"/>
      <c r="B12" s="1"/>
      <c r="C12" s="1" t="s">
        <v>8</v>
      </c>
      <c r="D12" s="6">
        <f ca="1">'Settings + Results'!B42</f>
        <v>0</v>
      </c>
      <c r="E12" s="6">
        <f t="shared" ca="1" si="0"/>
        <v>0.16713493564666518</v>
      </c>
      <c r="F12" s="9"/>
      <c r="G12" s="1"/>
      <c r="H12" s="1" t="s">
        <v>8</v>
      </c>
      <c r="I12" s="9">
        <f ca="1">'Settings + Results'!D42</f>
        <v>0</v>
      </c>
      <c r="J12" s="9">
        <f ca="1">'Settings + Results'!E42</f>
        <v>0</v>
      </c>
      <c r="K12" s="9">
        <f ca="1">'Settings + Results'!F42</f>
        <v>0</v>
      </c>
      <c r="L12" s="9">
        <f ca="1">'Settings + Results'!G42</f>
        <v>0</v>
      </c>
      <c r="M12" s="9">
        <f ca="1">'Settings + Results'!H42</f>
        <v>0</v>
      </c>
      <c r="N12" s="9">
        <f ca="1">'Settings + Results'!I42</f>
        <v>0</v>
      </c>
      <c r="O12" s="9">
        <f ca="1">'Settings + Results'!J42</f>
        <v>0</v>
      </c>
      <c r="P12" s="9">
        <f ca="1">'Settings + Results'!K42</f>
        <v>0</v>
      </c>
      <c r="Q12" s="9">
        <f ca="1">'Settings + Results'!L42</f>
        <v>0</v>
      </c>
      <c r="R12" s="9">
        <f ca="1">'Settings + Results'!M42</f>
        <v>0</v>
      </c>
      <c r="S12" s="9">
        <f ca="1">'Settings + Results'!N42</f>
        <v>0</v>
      </c>
      <c r="T12" s="9">
        <f ca="1">'Settings + Results'!O42</f>
        <v>0</v>
      </c>
      <c r="U12" s="9">
        <f ca="1">'Settings + Results'!P42</f>
        <v>0</v>
      </c>
      <c r="V12" s="9">
        <f ca="1">'Settings + Results'!Q42</f>
        <v>0</v>
      </c>
      <c r="W12" s="9">
        <f ca="1">'Settings + Results'!R42</f>
        <v>0</v>
      </c>
      <c r="X12" s="9">
        <f ca="1">'Settings + Results'!S42</f>
        <v>0</v>
      </c>
      <c r="Y12" s="9">
        <f ca="1">'Settings + Results'!T42</f>
        <v>0</v>
      </c>
      <c r="Z12" s="9">
        <f ca="1">'Settings + Results'!U42</f>
        <v>0</v>
      </c>
      <c r="AA12" s="9">
        <f ca="1">'Settings + Results'!V42</f>
        <v>0</v>
      </c>
      <c r="AB12" s="9">
        <f ca="1">'Settings + Results'!W42</f>
        <v>0</v>
      </c>
      <c r="AC12" s="9">
        <f ca="1">'Settings + Results'!X42</f>
        <v>0</v>
      </c>
      <c r="AD12" s="9">
        <f ca="1">'Settings + Results'!Y42</f>
        <v>0</v>
      </c>
      <c r="AE12" s="9">
        <f ca="1">'Settings + Results'!Z42</f>
        <v>0</v>
      </c>
      <c r="AF12" s="9">
        <f ca="1">'Settings + Results'!AA42</f>
        <v>0</v>
      </c>
      <c r="AG12" s="9">
        <f ca="1">'Settings + Results'!AB42</f>
        <v>0</v>
      </c>
    </row>
    <row r="13" spans="1:33" x14ac:dyDescent="0.2">
      <c r="A13" s="1"/>
      <c r="B13" s="1"/>
      <c r="C13" s="1" t="s">
        <v>9</v>
      </c>
      <c r="D13" s="6">
        <f ca="1">'Settings + Results'!B43</f>
        <v>0</v>
      </c>
      <c r="E13" s="6">
        <f t="shared" ca="1" si="0"/>
        <v>0.16713493564666518</v>
      </c>
      <c r="F13" s="9"/>
      <c r="G13" s="1"/>
      <c r="H13" s="1" t="s">
        <v>9</v>
      </c>
      <c r="I13" s="9">
        <f ca="1">'Settings + Results'!D43</f>
        <v>0</v>
      </c>
      <c r="J13" s="9">
        <f ca="1">'Settings + Results'!E43</f>
        <v>0</v>
      </c>
      <c r="K13" s="9">
        <f ca="1">'Settings + Results'!F43</f>
        <v>0</v>
      </c>
      <c r="L13" s="9">
        <f ca="1">'Settings + Results'!G43</f>
        <v>0</v>
      </c>
      <c r="M13" s="9">
        <f ca="1">'Settings + Results'!H43</f>
        <v>0</v>
      </c>
      <c r="N13" s="9">
        <f ca="1">'Settings + Results'!I43</f>
        <v>0</v>
      </c>
      <c r="O13" s="9">
        <f ca="1">'Settings + Results'!J43</f>
        <v>0</v>
      </c>
      <c r="P13" s="9">
        <f ca="1">'Settings + Results'!K43</f>
        <v>0</v>
      </c>
      <c r="Q13" s="9">
        <f ca="1">'Settings + Results'!L43</f>
        <v>0</v>
      </c>
      <c r="R13" s="9">
        <f ca="1">'Settings + Results'!M43</f>
        <v>0</v>
      </c>
      <c r="S13" s="9">
        <f ca="1">'Settings + Results'!N43</f>
        <v>0</v>
      </c>
      <c r="T13" s="9">
        <f ca="1">'Settings + Results'!O43</f>
        <v>0</v>
      </c>
      <c r="U13" s="9">
        <f ca="1">'Settings + Results'!P43</f>
        <v>0</v>
      </c>
      <c r="V13" s="9">
        <f ca="1">'Settings + Results'!Q43</f>
        <v>0</v>
      </c>
      <c r="W13" s="9">
        <f ca="1">'Settings + Results'!R43</f>
        <v>0</v>
      </c>
      <c r="X13" s="9">
        <f ca="1">'Settings + Results'!S43</f>
        <v>0</v>
      </c>
      <c r="Y13" s="9">
        <f ca="1">'Settings + Results'!T43</f>
        <v>0</v>
      </c>
      <c r="Z13" s="9">
        <f ca="1">'Settings + Results'!U43</f>
        <v>0</v>
      </c>
      <c r="AA13" s="9">
        <f ca="1">'Settings + Results'!V43</f>
        <v>0</v>
      </c>
      <c r="AB13" s="9">
        <f ca="1">'Settings + Results'!W43</f>
        <v>0</v>
      </c>
      <c r="AC13" s="9">
        <f ca="1">'Settings + Results'!X43</f>
        <v>0</v>
      </c>
      <c r="AD13" s="9">
        <f ca="1">'Settings + Results'!Y43</f>
        <v>0</v>
      </c>
      <c r="AE13" s="9">
        <f ca="1">'Settings + Results'!Z43</f>
        <v>0</v>
      </c>
      <c r="AF13" s="9">
        <f ca="1">'Settings + Results'!AA43</f>
        <v>0</v>
      </c>
      <c r="AG13" s="9">
        <f ca="1">'Settings + Results'!AB43</f>
        <v>0</v>
      </c>
    </row>
    <row r="14" spans="1:33" x14ac:dyDescent="0.2">
      <c r="A14" s="1"/>
      <c r="B14" s="1"/>
      <c r="C14" s="1" t="s">
        <v>10</v>
      </c>
      <c r="D14" s="6">
        <f ca="1">'Settings + Results'!B44</f>
        <v>0</v>
      </c>
      <c r="E14" s="6">
        <f t="shared" ca="1" si="0"/>
        <v>0.16713493564666518</v>
      </c>
      <c r="F14" s="9"/>
      <c r="G14" s="1"/>
      <c r="H14" s="1" t="s">
        <v>10</v>
      </c>
      <c r="I14" s="9">
        <f ca="1">'Settings + Results'!D44</f>
        <v>0</v>
      </c>
      <c r="J14" s="9">
        <f ca="1">'Settings + Results'!E44</f>
        <v>0</v>
      </c>
      <c r="K14" s="9">
        <f ca="1">'Settings + Results'!F44</f>
        <v>0</v>
      </c>
      <c r="L14" s="9">
        <f ca="1">'Settings + Results'!G44</f>
        <v>0</v>
      </c>
      <c r="M14" s="9">
        <f ca="1">'Settings + Results'!H44</f>
        <v>0</v>
      </c>
      <c r="N14" s="9">
        <f ca="1">'Settings + Results'!I44</f>
        <v>0</v>
      </c>
      <c r="O14" s="9">
        <f ca="1">'Settings + Results'!J44</f>
        <v>0</v>
      </c>
      <c r="P14" s="9">
        <f ca="1">'Settings + Results'!K44</f>
        <v>0</v>
      </c>
      <c r="Q14" s="9">
        <f ca="1">'Settings + Results'!L44</f>
        <v>0</v>
      </c>
      <c r="R14" s="9">
        <f ca="1">'Settings + Results'!M44</f>
        <v>0</v>
      </c>
      <c r="S14" s="9">
        <f ca="1">'Settings + Results'!N44</f>
        <v>0</v>
      </c>
      <c r="T14" s="9">
        <f ca="1">'Settings + Results'!O44</f>
        <v>0</v>
      </c>
      <c r="U14" s="9">
        <f ca="1">'Settings + Results'!P44</f>
        <v>0</v>
      </c>
      <c r="V14" s="9">
        <f ca="1">'Settings + Results'!Q44</f>
        <v>0</v>
      </c>
      <c r="W14" s="9">
        <f ca="1">'Settings + Results'!R44</f>
        <v>0</v>
      </c>
      <c r="X14" s="9">
        <f ca="1">'Settings + Results'!S44</f>
        <v>0</v>
      </c>
      <c r="Y14" s="9">
        <f ca="1">'Settings + Results'!T44</f>
        <v>0</v>
      </c>
      <c r="Z14" s="9">
        <f ca="1">'Settings + Results'!U44</f>
        <v>0</v>
      </c>
      <c r="AA14" s="9">
        <f ca="1">'Settings + Results'!V44</f>
        <v>0</v>
      </c>
      <c r="AB14" s="9">
        <f ca="1">'Settings + Results'!W44</f>
        <v>0</v>
      </c>
      <c r="AC14" s="9">
        <f ca="1">'Settings + Results'!X44</f>
        <v>0</v>
      </c>
      <c r="AD14" s="9">
        <f ca="1">'Settings + Results'!Y44</f>
        <v>0</v>
      </c>
      <c r="AE14" s="9">
        <f ca="1">'Settings + Results'!Z44</f>
        <v>0</v>
      </c>
      <c r="AF14" s="9">
        <f ca="1">'Settings + Results'!AA44</f>
        <v>0</v>
      </c>
      <c r="AG14" s="9">
        <f ca="1">'Settings + Results'!AB44</f>
        <v>0</v>
      </c>
    </row>
    <row r="15" spans="1:33" x14ac:dyDescent="0.2">
      <c r="A15" s="1"/>
      <c r="B15" s="1"/>
      <c r="C15" s="1" t="s">
        <v>11</v>
      </c>
      <c r="D15" s="6">
        <f ca="1">'Settings + Results'!B45</f>
        <v>0</v>
      </c>
      <c r="E15" s="6">
        <f t="shared" ca="1" si="0"/>
        <v>0.16713493564666518</v>
      </c>
      <c r="F15" s="9"/>
      <c r="G15" s="1"/>
      <c r="H15" s="1" t="s">
        <v>11</v>
      </c>
      <c r="I15" s="9">
        <f ca="1">'Settings + Results'!D45</f>
        <v>0</v>
      </c>
      <c r="J15" s="9">
        <f ca="1">'Settings + Results'!E45</f>
        <v>0</v>
      </c>
      <c r="K15" s="9">
        <f ca="1">'Settings + Results'!F45</f>
        <v>0</v>
      </c>
      <c r="L15" s="9">
        <f ca="1">'Settings + Results'!G45</f>
        <v>0</v>
      </c>
      <c r="M15" s="9">
        <f ca="1">'Settings + Results'!H45</f>
        <v>0</v>
      </c>
      <c r="N15" s="9">
        <f ca="1">'Settings + Results'!I45</f>
        <v>0</v>
      </c>
      <c r="O15" s="9">
        <f ca="1">'Settings + Results'!J45</f>
        <v>0</v>
      </c>
      <c r="P15" s="9">
        <f ca="1">'Settings + Results'!K45</f>
        <v>0</v>
      </c>
      <c r="Q15" s="9">
        <f ca="1">'Settings + Results'!L45</f>
        <v>0</v>
      </c>
      <c r="R15" s="9">
        <f ca="1">'Settings + Results'!M45</f>
        <v>0</v>
      </c>
      <c r="S15" s="9">
        <f ca="1">'Settings + Results'!N45</f>
        <v>0</v>
      </c>
      <c r="T15" s="9">
        <f ca="1">'Settings + Results'!O45</f>
        <v>0</v>
      </c>
      <c r="U15" s="9">
        <f ca="1">'Settings + Results'!P45</f>
        <v>0</v>
      </c>
      <c r="V15" s="9">
        <f ca="1">'Settings + Results'!Q45</f>
        <v>0</v>
      </c>
      <c r="W15" s="9">
        <f ca="1">'Settings + Results'!R45</f>
        <v>0</v>
      </c>
      <c r="X15" s="9">
        <f ca="1">'Settings + Results'!S45</f>
        <v>0</v>
      </c>
      <c r="Y15" s="9">
        <f ca="1">'Settings + Results'!T45</f>
        <v>0</v>
      </c>
      <c r="Z15" s="9">
        <f ca="1">'Settings + Results'!U45</f>
        <v>0</v>
      </c>
      <c r="AA15" s="9">
        <f ca="1">'Settings + Results'!V45</f>
        <v>0</v>
      </c>
      <c r="AB15" s="9">
        <f ca="1">'Settings + Results'!W45</f>
        <v>0</v>
      </c>
      <c r="AC15" s="9">
        <f ca="1">'Settings + Results'!X45</f>
        <v>0</v>
      </c>
      <c r="AD15" s="9">
        <f ca="1">'Settings + Results'!Y45</f>
        <v>0</v>
      </c>
      <c r="AE15" s="9">
        <f ca="1">'Settings + Results'!Z45</f>
        <v>0</v>
      </c>
      <c r="AF15" s="9">
        <f ca="1">'Settings + Results'!AA45</f>
        <v>0</v>
      </c>
      <c r="AG15" s="9">
        <f ca="1">'Settings + Results'!AB45</f>
        <v>0</v>
      </c>
    </row>
    <row r="16" spans="1:33" x14ac:dyDescent="0.2">
      <c r="A16" s="1"/>
      <c r="B16" s="1"/>
      <c r="C16" s="1" t="s">
        <v>12</v>
      </c>
      <c r="D16" s="6">
        <f ca="1">'Settings + Results'!B46</f>
        <v>0</v>
      </c>
      <c r="E16" s="6">
        <f t="shared" ca="1" si="0"/>
        <v>0.16713493564666518</v>
      </c>
      <c r="F16" s="9"/>
      <c r="G16" s="1"/>
      <c r="H16" s="1" t="s">
        <v>12</v>
      </c>
      <c r="I16" s="9">
        <f ca="1">'Settings + Results'!D46</f>
        <v>0</v>
      </c>
      <c r="J16" s="9">
        <f ca="1">'Settings + Results'!E46</f>
        <v>0</v>
      </c>
      <c r="K16" s="9">
        <f ca="1">'Settings + Results'!F46</f>
        <v>0</v>
      </c>
      <c r="L16" s="9">
        <f ca="1">'Settings + Results'!G46</f>
        <v>0</v>
      </c>
      <c r="M16" s="9">
        <f ca="1">'Settings + Results'!H46</f>
        <v>0</v>
      </c>
      <c r="N16" s="9">
        <f ca="1">'Settings + Results'!I46</f>
        <v>0</v>
      </c>
      <c r="O16" s="9">
        <f ca="1">'Settings + Results'!J46</f>
        <v>0</v>
      </c>
      <c r="P16" s="9">
        <f ca="1">'Settings + Results'!K46</f>
        <v>0</v>
      </c>
      <c r="Q16" s="9">
        <f ca="1">'Settings + Results'!L46</f>
        <v>0</v>
      </c>
      <c r="R16" s="9">
        <f ca="1">'Settings + Results'!M46</f>
        <v>0</v>
      </c>
      <c r="S16" s="9">
        <f ca="1">'Settings + Results'!N46</f>
        <v>0</v>
      </c>
      <c r="T16" s="9">
        <f ca="1">'Settings + Results'!O46</f>
        <v>0</v>
      </c>
      <c r="U16" s="9">
        <f ca="1">'Settings + Results'!P46</f>
        <v>0</v>
      </c>
      <c r="V16" s="9">
        <f ca="1">'Settings + Results'!Q46</f>
        <v>0</v>
      </c>
      <c r="W16" s="9">
        <f ca="1">'Settings + Results'!R46</f>
        <v>0</v>
      </c>
      <c r="X16" s="9">
        <f ca="1">'Settings + Results'!S46</f>
        <v>0</v>
      </c>
      <c r="Y16" s="9">
        <f ca="1">'Settings + Results'!T46</f>
        <v>0</v>
      </c>
      <c r="Z16" s="9">
        <f ca="1">'Settings + Results'!U46</f>
        <v>0</v>
      </c>
      <c r="AA16" s="9">
        <f ca="1">'Settings + Results'!V46</f>
        <v>0</v>
      </c>
      <c r="AB16" s="9">
        <f ca="1">'Settings + Results'!W46</f>
        <v>0</v>
      </c>
      <c r="AC16" s="9">
        <f ca="1">'Settings + Results'!X46</f>
        <v>0</v>
      </c>
      <c r="AD16" s="9">
        <f ca="1">'Settings + Results'!Y46</f>
        <v>0</v>
      </c>
      <c r="AE16" s="9">
        <f ca="1">'Settings + Results'!Z46</f>
        <v>0</v>
      </c>
      <c r="AF16" s="9">
        <f ca="1">'Settings + Results'!AA46</f>
        <v>0</v>
      </c>
      <c r="AG16" s="9">
        <f ca="1">'Settings + Results'!AB46</f>
        <v>0</v>
      </c>
    </row>
    <row r="17" spans="1:33" x14ac:dyDescent="0.2">
      <c r="A17" s="1"/>
      <c r="B17" s="1"/>
      <c r="C17" s="1" t="s">
        <v>13</v>
      </c>
      <c r="D17" s="6">
        <f ca="1">'Settings + Results'!B47</f>
        <v>0</v>
      </c>
      <c r="E17" s="6">
        <f t="shared" ca="1" si="0"/>
        <v>0.16713493564666518</v>
      </c>
      <c r="F17" s="9"/>
      <c r="G17" s="1"/>
      <c r="H17" s="1" t="s">
        <v>13</v>
      </c>
      <c r="I17" s="9">
        <f ca="1">'Settings + Results'!D47</f>
        <v>0</v>
      </c>
      <c r="J17" s="9">
        <f ca="1">'Settings + Results'!E47</f>
        <v>0</v>
      </c>
      <c r="K17" s="9">
        <f ca="1">'Settings + Results'!F47</f>
        <v>0</v>
      </c>
      <c r="L17" s="9">
        <f ca="1">'Settings + Results'!G47</f>
        <v>0</v>
      </c>
      <c r="M17" s="9">
        <f ca="1">'Settings + Results'!H47</f>
        <v>0</v>
      </c>
      <c r="N17" s="9">
        <f ca="1">'Settings + Results'!I47</f>
        <v>0</v>
      </c>
      <c r="O17" s="9">
        <f ca="1">'Settings + Results'!J47</f>
        <v>0</v>
      </c>
      <c r="P17" s="9">
        <f ca="1">'Settings + Results'!K47</f>
        <v>0</v>
      </c>
      <c r="Q17" s="9">
        <f ca="1">'Settings + Results'!L47</f>
        <v>0</v>
      </c>
      <c r="R17" s="9">
        <f ca="1">'Settings + Results'!M47</f>
        <v>0</v>
      </c>
      <c r="S17" s="9">
        <f ca="1">'Settings + Results'!N47</f>
        <v>0</v>
      </c>
      <c r="T17" s="9">
        <f ca="1">'Settings + Results'!O47</f>
        <v>0</v>
      </c>
      <c r="U17" s="9">
        <f ca="1">'Settings + Results'!P47</f>
        <v>0</v>
      </c>
      <c r="V17" s="9">
        <f ca="1">'Settings + Results'!Q47</f>
        <v>0</v>
      </c>
      <c r="W17" s="9">
        <f ca="1">'Settings + Results'!R47</f>
        <v>0</v>
      </c>
      <c r="X17" s="9">
        <f ca="1">'Settings + Results'!S47</f>
        <v>0</v>
      </c>
      <c r="Y17" s="9">
        <f ca="1">'Settings + Results'!T47</f>
        <v>0</v>
      </c>
      <c r="Z17" s="9">
        <f ca="1">'Settings + Results'!U47</f>
        <v>0</v>
      </c>
      <c r="AA17" s="9">
        <f ca="1">'Settings + Results'!V47</f>
        <v>0</v>
      </c>
      <c r="AB17" s="9">
        <f ca="1">'Settings + Results'!W47</f>
        <v>0</v>
      </c>
      <c r="AC17" s="9">
        <f ca="1">'Settings + Results'!X47</f>
        <v>0</v>
      </c>
      <c r="AD17" s="9">
        <f ca="1">'Settings + Results'!Y47</f>
        <v>0</v>
      </c>
      <c r="AE17" s="9">
        <f ca="1">'Settings + Results'!Z47</f>
        <v>0</v>
      </c>
      <c r="AF17" s="9">
        <f ca="1">'Settings + Results'!AA47</f>
        <v>0</v>
      </c>
      <c r="AG17" s="9">
        <f ca="1">'Settings + Results'!AB47</f>
        <v>0</v>
      </c>
    </row>
    <row r="18" spans="1:33" x14ac:dyDescent="0.2">
      <c r="A18" s="1"/>
      <c r="B18" s="1"/>
      <c r="C18" s="1" t="s">
        <v>14</v>
      </c>
      <c r="D18" s="6">
        <f ca="1">'Settings + Results'!B48</f>
        <v>0</v>
      </c>
      <c r="E18" s="6">
        <f t="shared" ca="1" si="0"/>
        <v>0.16713493564666518</v>
      </c>
      <c r="F18" s="9"/>
      <c r="G18" s="1"/>
      <c r="H18" s="1" t="s">
        <v>14</v>
      </c>
      <c r="I18" s="9">
        <f ca="1">'Settings + Results'!D48</f>
        <v>0</v>
      </c>
      <c r="J18" s="9">
        <f ca="1">'Settings + Results'!E48</f>
        <v>0</v>
      </c>
      <c r="K18" s="9">
        <f ca="1">'Settings + Results'!F48</f>
        <v>0</v>
      </c>
      <c r="L18" s="9">
        <f ca="1">'Settings + Results'!G48</f>
        <v>0</v>
      </c>
      <c r="M18" s="9">
        <f ca="1">'Settings + Results'!H48</f>
        <v>0</v>
      </c>
      <c r="N18" s="9">
        <f ca="1">'Settings + Results'!I48</f>
        <v>0</v>
      </c>
      <c r="O18" s="9">
        <f ca="1">'Settings + Results'!J48</f>
        <v>0</v>
      </c>
      <c r="P18" s="9">
        <f ca="1">'Settings + Results'!K48</f>
        <v>0</v>
      </c>
      <c r="Q18" s="9">
        <f ca="1">'Settings + Results'!L48</f>
        <v>0</v>
      </c>
      <c r="R18" s="9">
        <f ca="1">'Settings + Results'!M48</f>
        <v>0</v>
      </c>
      <c r="S18" s="9">
        <f ca="1">'Settings + Results'!N48</f>
        <v>0</v>
      </c>
      <c r="T18" s="9">
        <f ca="1">'Settings + Results'!O48</f>
        <v>0</v>
      </c>
      <c r="U18" s="9">
        <f ca="1">'Settings + Results'!P48</f>
        <v>0</v>
      </c>
      <c r="V18" s="9">
        <f ca="1">'Settings + Results'!Q48</f>
        <v>0</v>
      </c>
      <c r="W18" s="9">
        <f ca="1">'Settings + Results'!R48</f>
        <v>0</v>
      </c>
      <c r="X18" s="9">
        <f ca="1">'Settings + Results'!S48</f>
        <v>0</v>
      </c>
      <c r="Y18" s="9">
        <f ca="1">'Settings + Results'!T48</f>
        <v>0</v>
      </c>
      <c r="Z18" s="9">
        <f ca="1">'Settings + Results'!U48</f>
        <v>0</v>
      </c>
      <c r="AA18" s="9">
        <f ca="1">'Settings + Results'!V48</f>
        <v>0</v>
      </c>
      <c r="AB18" s="9">
        <f ca="1">'Settings + Results'!W48</f>
        <v>0</v>
      </c>
      <c r="AC18" s="9">
        <f ca="1">'Settings + Results'!X48</f>
        <v>0</v>
      </c>
      <c r="AD18" s="9">
        <f ca="1">'Settings + Results'!Y48</f>
        <v>0</v>
      </c>
      <c r="AE18" s="9">
        <f ca="1">'Settings + Results'!Z48</f>
        <v>0</v>
      </c>
      <c r="AF18" s="9">
        <f ca="1">'Settings + Results'!AA48</f>
        <v>0</v>
      </c>
      <c r="AG18" s="9">
        <f ca="1">'Settings + Results'!AB48</f>
        <v>0</v>
      </c>
    </row>
    <row r="19" spans="1:33" x14ac:dyDescent="0.2">
      <c r="A19" s="1"/>
      <c r="B19" s="1"/>
      <c r="C19" s="1" t="s">
        <v>15</v>
      </c>
      <c r="D19" s="6">
        <f ca="1">'Settings + Results'!B49</f>
        <v>0.40112384555199648</v>
      </c>
      <c r="E19" s="6">
        <f t="shared" ca="1" si="0"/>
        <v>0.16713493564666518</v>
      </c>
      <c r="F19" s="9"/>
      <c r="G19" s="1"/>
      <c r="H19" s="1" t="s">
        <v>15</v>
      </c>
      <c r="I19" s="9">
        <f ca="1">'Settings + Results'!D49</f>
        <v>0.33092306568590824</v>
      </c>
      <c r="J19" s="9">
        <f ca="1">'Settings + Results'!E49</f>
        <v>0.33819135383379273</v>
      </c>
      <c r="K19" s="9">
        <f ca="1">'Settings + Results'!F49</f>
        <v>0.34561928033293926</v>
      </c>
      <c r="L19" s="9">
        <f ca="1">'Settings + Results'!G49</f>
        <v>0.35321035142892793</v>
      </c>
      <c r="M19" s="9">
        <f ca="1">'Settings + Results'!H49</f>
        <v>0.36096815037739305</v>
      </c>
      <c r="N19" s="9">
        <f ca="1">'Settings + Results'!I49</f>
        <v>0.36889633913544706</v>
      </c>
      <c r="O19" s="9">
        <f ca="1">'Settings + Results'!J49</f>
        <v>0.37640474721602857</v>
      </c>
      <c r="P19" s="9">
        <f ca="1">'Settings + Results'!K49</f>
        <v>0.38408063128080483</v>
      </c>
      <c r="Q19" s="9">
        <f ca="1">'Settings + Results'!L49</f>
        <v>0.39175651534558115</v>
      </c>
      <c r="R19" s="9">
        <f ca="1">'Settings + Results'!M49</f>
        <v>0.39943239941035735</v>
      </c>
      <c r="S19" s="9">
        <f ca="1">'Settings + Results'!N49</f>
        <v>0.40710828347513367</v>
      </c>
      <c r="T19" s="9">
        <f ca="1">'Settings + Results'!O49</f>
        <v>0.41478416753990993</v>
      </c>
      <c r="U19" s="9">
        <f ca="1">'Settings + Results'!P49</f>
        <v>0.42246005160468619</v>
      </c>
      <c r="V19" s="9">
        <f ca="1">'Settings + Results'!Q49</f>
        <v>0.43013593566946251</v>
      </c>
      <c r="W19" s="9">
        <f ca="1">'Settings + Results'!R49</f>
        <v>0.43781181973423877</v>
      </c>
      <c r="X19" s="9">
        <f ca="1">'Settings + Results'!S49</f>
        <v>0.44548770379901509</v>
      </c>
      <c r="Y19" s="9">
        <f ca="1">'Settings + Results'!T49</f>
        <v>0.4531635878637913</v>
      </c>
      <c r="Z19" s="9">
        <f ca="1">'Settings + Results'!U49</f>
        <v>0.46083947192856761</v>
      </c>
      <c r="AA19" s="9">
        <f ca="1">'Settings + Results'!V49</f>
        <v>0.46851535599334387</v>
      </c>
      <c r="AB19" s="9">
        <f ca="1">'Settings + Results'!W49</f>
        <v>0.47619124005812019</v>
      </c>
      <c r="AC19" s="9">
        <f ca="1">'Settings + Results'!X49</f>
        <v>0.48386712412289645</v>
      </c>
      <c r="AD19" s="9">
        <f ca="1">'Settings + Results'!Y49</f>
        <v>0.49154300818767271</v>
      </c>
      <c r="AE19" s="9">
        <f ca="1">'Settings + Results'!Z49</f>
        <v>0.49921889225244903</v>
      </c>
      <c r="AF19" s="9">
        <f ca="1">'Settings + Results'!AA49</f>
        <v>0.50689477631722524</v>
      </c>
      <c r="AG19" s="9">
        <f ca="1">'Settings + Results'!AB49</f>
        <v>0.51457066038200161</v>
      </c>
    </row>
    <row r="20" spans="1:33" x14ac:dyDescent="0.2">
      <c r="A20" s="1"/>
      <c r="B20" s="1"/>
      <c r="C20" s="1" t="s">
        <v>16</v>
      </c>
      <c r="D20" s="6">
        <f ca="1">'Settings + Results'!B50</f>
        <v>0.40112384555199648</v>
      </c>
      <c r="E20" s="6">
        <f t="shared" ca="1" si="0"/>
        <v>0.16713493564666518</v>
      </c>
      <c r="F20" s="9"/>
      <c r="G20" s="1"/>
      <c r="H20" s="1" t="s">
        <v>16</v>
      </c>
      <c r="I20" s="9">
        <f ca="1">'Settings + Results'!D50</f>
        <v>0.33092306568590824</v>
      </c>
      <c r="J20" s="9">
        <f ca="1">'Settings + Results'!E50</f>
        <v>0.33819135383379273</v>
      </c>
      <c r="K20" s="9">
        <f ca="1">'Settings + Results'!F50</f>
        <v>0.34561928033293926</v>
      </c>
      <c r="L20" s="9">
        <f ca="1">'Settings + Results'!G50</f>
        <v>0.35321035142892793</v>
      </c>
      <c r="M20" s="9">
        <f ca="1">'Settings + Results'!H50</f>
        <v>0.36096815037739305</v>
      </c>
      <c r="N20" s="9">
        <f ca="1">'Settings + Results'!I50</f>
        <v>0.36889633913544706</v>
      </c>
      <c r="O20" s="9">
        <f ca="1">'Settings + Results'!J50</f>
        <v>0.37640474721602857</v>
      </c>
      <c r="P20" s="9">
        <f ca="1">'Settings + Results'!K50</f>
        <v>0.38408063128080483</v>
      </c>
      <c r="Q20" s="9">
        <f ca="1">'Settings + Results'!L50</f>
        <v>0.39175651534558115</v>
      </c>
      <c r="R20" s="9">
        <f ca="1">'Settings + Results'!M50</f>
        <v>0.39943239941035735</v>
      </c>
      <c r="S20" s="9">
        <f ca="1">'Settings + Results'!N50</f>
        <v>0.40710828347513367</v>
      </c>
      <c r="T20" s="9">
        <f ca="1">'Settings + Results'!O50</f>
        <v>0.41478416753990993</v>
      </c>
      <c r="U20" s="9">
        <f ca="1">'Settings + Results'!P50</f>
        <v>0.42246005160468619</v>
      </c>
      <c r="V20" s="9">
        <f ca="1">'Settings + Results'!Q50</f>
        <v>0.43013593566946251</v>
      </c>
      <c r="W20" s="9">
        <f ca="1">'Settings + Results'!R50</f>
        <v>0.43781181973423877</v>
      </c>
      <c r="X20" s="9">
        <f ca="1">'Settings + Results'!S50</f>
        <v>0.44548770379901509</v>
      </c>
      <c r="Y20" s="9">
        <f ca="1">'Settings + Results'!T50</f>
        <v>0.4531635878637913</v>
      </c>
      <c r="Z20" s="9">
        <f ca="1">'Settings + Results'!U50</f>
        <v>0.46083947192856761</v>
      </c>
      <c r="AA20" s="9">
        <f ca="1">'Settings + Results'!V50</f>
        <v>0.46851535599334387</v>
      </c>
      <c r="AB20" s="9">
        <f ca="1">'Settings + Results'!W50</f>
        <v>0.47619124005812019</v>
      </c>
      <c r="AC20" s="9">
        <f ca="1">'Settings + Results'!X50</f>
        <v>0.48386712412289645</v>
      </c>
      <c r="AD20" s="9">
        <f ca="1">'Settings + Results'!Y50</f>
        <v>0.49154300818767271</v>
      </c>
      <c r="AE20" s="9">
        <f ca="1">'Settings + Results'!Z50</f>
        <v>0.49921889225244903</v>
      </c>
      <c r="AF20" s="9">
        <f ca="1">'Settings + Results'!AA50</f>
        <v>0.50689477631722524</v>
      </c>
      <c r="AG20" s="9">
        <f ca="1">'Settings + Results'!AB50</f>
        <v>0.51457066038200161</v>
      </c>
    </row>
    <row r="21" spans="1:33" x14ac:dyDescent="0.2">
      <c r="A21" s="1"/>
      <c r="B21" s="1"/>
      <c r="C21" s="1"/>
      <c r="D21" s="6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1:33" x14ac:dyDescent="0.2">
      <c r="A22" s="1"/>
      <c r="B22" s="1"/>
      <c r="C22" s="1"/>
      <c r="D22" s="6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1:33" x14ac:dyDescent="0.2">
      <c r="A23" s="1"/>
      <c r="B23" s="1"/>
      <c r="C23" s="1"/>
      <c r="D23" s="6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1:33" x14ac:dyDescent="0.2">
      <c r="A24" s="1"/>
      <c r="B24" s="1"/>
      <c r="C24" s="1"/>
      <c r="D24" s="6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1:33" x14ac:dyDescent="0.2">
      <c r="A25" s="1"/>
      <c r="B25" s="1"/>
      <c r="C25" s="1"/>
      <c r="D25" s="6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1:33" x14ac:dyDescent="0.2">
      <c r="A26" s="1"/>
      <c r="B26" s="1"/>
      <c r="C26" s="1"/>
      <c r="D26" s="6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1:33" x14ac:dyDescent="0.2">
      <c r="A27" s="1"/>
      <c r="B27" s="1"/>
      <c r="C27" s="1"/>
      <c r="D27" s="6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1:33" x14ac:dyDescent="0.2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1:33" x14ac:dyDescent="0.2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1:33" x14ac:dyDescent="0.2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1:33" x14ac:dyDescent="0.2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1:33" x14ac:dyDescent="0.2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1:33" x14ac:dyDescent="0.2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 x14ac:dyDescent="0.2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 x14ac:dyDescent="0.2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 x14ac:dyDescent="0.2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 x14ac:dyDescent="0.2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2" spans="1:33" x14ac:dyDescent="0.2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</row>
    <row r="43" spans="1:33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</row>
    <row r="44" spans="1:33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</row>
    <row r="45" spans="1:33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1:33" x14ac:dyDescent="0.2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1:33" x14ac:dyDescent="0.2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1:33" x14ac:dyDescent="0.2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1:33" x14ac:dyDescent="0.2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1:33" x14ac:dyDescent="0.2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</row>
    <row r="51" spans="1:33" x14ac:dyDescent="0.2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1:33" x14ac:dyDescent="0.2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1:33" x14ac:dyDescent="0.2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1:33" x14ac:dyDescent="0.2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1:33" x14ac:dyDescent="0.2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</row>
    <row r="56" spans="1:33" x14ac:dyDescent="0.2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</row>
    <row r="57" spans="1:33" x14ac:dyDescent="0.2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</row>
    <row r="58" spans="1:33" x14ac:dyDescent="0.2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</row>
    <row r="59" spans="1:33" x14ac:dyDescent="0.2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</row>
    <row r="60" spans="1:33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</row>
    <row r="61" spans="1:33" x14ac:dyDescent="0.2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</row>
    <row r="62" spans="1:33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</row>
    <row r="63" spans="1:33" x14ac:dyDescent="0.2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</row>
    <row r="64" spans="1:33" x14ac:dyDescent="0.2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</row>
    <row r="65" spans="1:33" x14ac:dyDescent="0.2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</row>
  </sheetData>
  <mergeCells count="1">
    <mergeCell ref="A1:G2"/>
  </mergeCells>
  <phoneticPr fontId="9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B4"/>
  <sheetViews>
    <sheetView workbookViewId="0">
      <selection activeCell="K12" sqref="K12"/>
    </sheetView>
  </sheetViews>
  <sheetFormatPr defaultRowHeight="12.75" x14ac:dyDescent="0.2"/>
  <sheetData>
    <row r="4" spans="2:2" x14ac:dyDescent="0.2">
      <c r="B4" t="s">
        <v>12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H50"/>
  <sheetViews>
    <sheetView tabSelected="1" zoomScale="70" zoomScaleNormal="70" workbookViewId="0">
      <selection activeCell="D38" sqref="D38:AH50"/>
    </sheetView>
  </sheetViews>
  <sheetFormatPr defaultColWidth="9.140625" defaultRowHeight="12.75" outlineLevelRow="1" x14ac:dyDescent="0.2"/>
  <cols>
    <col min="1" max="1" width="9.140625" style="4"/>
    <col min="2" max="2" width="18.7109375" style="4" customWidth="1"/>
    <col min="3" max="3" width="22.5703125" style="4" customWidth="1"/>
    <col min="4" max="4" width="9.140625" style="4"/>
    <col min="5" max="5" width="10.5703125" style="4" customWidth="1"/>
    <col min="6" max="7" width="9.140625" style="4"/>
    <col min="8" max="8" width="9" style="4" customWidth="1"/>
    <col min="9" max="9" width="9.5703125" style="4" customWidth="1"/>
    <col min="10" max="16384" width="9.140625" style="4"/>
  </cols>
  <sheetData>
    <row r="1" spans="1:34" ht="12.75" customHeight="1" x14ac:dyDescent="0.25">
      <c r="B1" s="58" t="s">
        <v>122</v>
      </c>
      <c r="C1" s="58"/>
      <c r="D1" s="58"/>
      <c r="E1" s="58"/>
      <c r="F1" s="58"/>
      <c r="G1" s="58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  <c r="AG1" s="29"/>
      <c r="AH1" s="29"/>
    </row>
    <row r="2" spans="1:34" ht="12.75" customHeight="1" x14ac:dyDescent="0.2">
      <c r="A2" s="83"/>
      <c r="B2" s="83"/>
      <c r="C2" s="83"/>
      <c r="D2" s="83"/>
      <c r="E2" s="83"/>
      <c r="F2" s="83"/>
      <c r="G2" s="83"/>
    </row>
    <row r="4" spans="1:34" x14ac:dyDescent="0.2">
      <c r="F4" s="69" t="s">
        <v>35</v>
      </c>
      <c r="J4" s="69" t="s">
        <v>115</v>
      </c>
    </row>
    <row r="5" spans="1:34" ht="21" customHeight="1" x14ac:dyDescent="0.2">
      <c r="B5" s="4" t="s">
        <v>23</v>
      </c>
      <c r="C5" s="4">
        <v>1</v>
      </c>
      <c r="E5" s="15" t="s">
        <v>36</v>
      </c>
      <c r="F5" s="39" t="b">
        <v>0</v>
      </c>
      <c r="I5" s="15" t="s">
        <v>116</v>
      </c>
      <c r="J5" s="39">
        <v>2018</v>
      </c>
      <c r="K5" s="4" t="str">
        <f>Commodity!G4 &amp;" Min"</f>
        <v>2018 Min</v>
      </c>
    </row>
    <row r="6" spans="1:34" ht="21" customHeight="1" x14ac:dyDescent="0.2">
      <c r="B6" s="4" t="s">
        <v>24</v>
      </c>
      <c r="C6" s="4">
        <v>3</v>
      </c>
      <c r="E6" s="15" t="s">
        <v>37</v>
      </c>
      <c r="F6" s="39" t="b">
        <v>1</v>
      </c>
      <c r="I6" s="15" t="s">
        <v>117</v>
      </c>
      <c r="J6" s="39">
        <v>2049</v>
      </c>
      <c r="K6" s="4" t="str">
        <f>Commodity!AL4&amp;" Max"</f>
        <v>2049 Max</v>
      </c>
    </row>
    <row r="7" spans="1:34" ht="21" customHeight="1" x14ac:dyDescent="0.2">
      <c r="B7" s="4" t="s">
        <v>52</v>
      </c>
      <c r="C7" s="4">
        <v>2</v>
      </c>
      <c r="E7" s="15" t="s">
        <v>39</v>
      </c>
      <c r="F7" s="39" t="b">
        <v>0</v>
      </c>
      <c r="I7" s="15" t="s">
        <v>118</v>
      </c>
      <c r="J7" s="7">
        <f>J6-J5+1</f>
        <v>32</v>
      </c>
    </row>
    <row r="8" spans="1:34" ht="21" customHeight="1" x14ac:dyDescent="0.2">
      <c r="B8" s="4" t="s">
        <v>58</v>
      </c>
      <c r="C8" s="4">
        <v>1</v>
      </c>
      <c r="I8" s="15" t="s">
        <v>119</v>
      </c>
      <c r="J8" s="112">
        <v>7.4999999999999997E-2</v>
      </c>
    </row>
    <row r="9" spans="1:34" ht="15" customHeight="1" x14ac:dyDescent="0.2">
      <c r="I9" s="15" t="s">
        <v>38</v>
      </c>
      <c r="J9" s="71">
        <f>-PMT(J8,J7,1,0,1)</f>
        <v>7.7419524342986018E-2</v>
      </c>
    </row>
    <row r="10" spans="1:34" ht="15" customHeight="1" x14ac:dyDescent="0.2">
      <c r="I10" s="15" t="s">
        <v>70</v>
      </c>
      <c r="J10" s="113">
        <v>2018</v>
      </c>
    </row>
    <row r="11" spans="1:34" ht="15" customHeight="1" x14ac:dyDescent="0.2">
      <c r="I11" s="15" t="s">
        <v>120</v>
      </c>
      <c r="J11" s="45">
        <v>2.3E-2</v>
      </c>
      <c r="K11" s="4" t="s">
        <v>128</v>
      </c>
    </row>
    <row r="12" spans="1:34" ht="15" customHeight="1" x14ac:dyDescent="0.2">
      <c r="F12" s="15"/>
      <c r="G12" s="71"/>
    </row>
    <row r="13" spans="1:34" outlineLevel="1" x14ac:dyDescent="0.2"/>
    <row r="14" spans="1:34" ht="12.75" customHeight="1" outlineLevel="1" x14ac:dyDescent="0.25">
      <c r="B14" s="114" t="s">
        <v>121</v>
      </c>
      <c r="C14" s="114"/>
      <c r="D14" s="114"/>
      <c r="E14" s="114"/>
      <c r="F14" s="114"/>
      <c r="G14" s="114"/>
      <c r="H14" s="115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</row>
    <row r="15" spans="1:34" ht="12.75" customHeight="1" outlineLevel="1" x14ac:dyDescent="0.2">
      <c r="A15" s="83"/>
      <c r="B15" s="83"/>
      <c r="C15" s="83"/>
      <c r="D15" s="83"/>
      <c r="E15" s="83"/>
      <c r="F15" s="83"/>
      <c r="G15" s="83"/>
    </row>
    <row r="16" spans="1:34" outlineLevel="1" x14ac:dyDescent="0.2">
      <c r="B16" s="37" t="s">
        <v>114</v>
      </c>
      <c r="E16" s="109" t="s">
        <v>22</v>
      </c>
      <c r="G16" s="110" t="s">
        <v>41</v>
      </c>
    </row>
    <row r="17" spans="2:34" outlineLevel="1" x14ac:dyDescent="0.2">
      <c r="B17" s="4" t="s">
        <v>79</v>
      </c>
      <c r="E17" s="75" t="s">
        <v>5</v>
      </c>
      <c r="F17" s="5"/>
      <c r="G17" s="76">
        <f t="array" aca="1" ref="G17:G28" ca="1">OFFSET('T&amp;D'!$C$45,0,('Settings + Results'!C5-1)*3+C6-1,12,1)</f>
        <v>1.6713971419043392</v>
      </c>
    </row>
    <row r="18" spans="2:34" outlineLevel="1" x14ac:dyDescent="0.2">
      <c r="B18" s="107" t="s">
        <v>77</v>
      </c>
      <c r="C18" s="105">
        <f ca="1">OFFSET(Emissions!$E$6,Emissions!E4,0,1,1)</f>
        <v>9.7999999999999997E-3</v>
      </c>
      <c r="E18" s="79" t="s">
        <v>6</v>
      </c>
      <c r="F18" s="7"/>
      <c r="G18" s="80">
        <f ca="1"/>
        <v>1.6713971419043392</v>
      </c>
    </row>
    <row r="19" spans="2:34" outlineLevel="1" x14ac:dyDescent="0.2">
      <c r="B19" s="108" t="s">
        <v>78</v>
      </c>
      <c r="C19" s="105">
        <f ca="1">OFFSET(Emissions!$F$6,Emissions!E4,0,1,1)</f>
        <v>5.8500000000000002E-3</v>
      </c>
      <c r="E19" s="79" t="s">
        <v>7</v>
      </c>
      <c r="F19" s="7"/>
      <c r="G19" s="80">
        <f ca="1"/>
        <v>1.6713971419043392</v>
      </c>
    </row>
    <row r="20" spans="2:34" outlineLevel="1" x14ac:dyDescent="0.2">
      <c r="B20" s="32" t="s">
        <v>50</v>
      </c>
      <c r="C20" s="106">
        <f ca="1">OFFSET('Other Inputs'!D12,0,$C$5-1,1,1)</f>
        <v>0</v>
      </c>
      <c r="E20" s="79" t="s">
        <v>8</v>
      </c>
      <c r="F20" s="7"/>
      <c r="G20" s="80">
        <f ca="1"/>
        <v>0</v>
      </c>
    </row>
    <row r="21" spans="2:34" outlineLevel="1" x14ac:dyDescent="0.2">
      <c r="B21" s="32" t="s">
        <v>51</v>
      </c>
      <c r="C21" s="106">
        <f ca="1">OFFSET('Other Inputs'!D13,0,$C$5-1,1,1)</f>
        <v>2.41E-2</v>
      </c>
      <c r="E21" s="79" t="s">
        <v>9</v>
      </c>
      <c r="F21" s="7"/>
      <c r="G21" s="80">
        <f ca="1"/>
        <v>0</v>
      </c>
    </row>
    <row r="22" spans="2:34" outlineLevel="1" x14ac:dyDescent="0.2">
      <c r="E22" s="79" t="s">
        <v>10</v>
      </c>
      <c r="F22" s="7"/>
      <c r="G22" s="80">
        <f ca="1"/>
        <v>0</v>
      </c>
    </row>
    <row r="23" spans="2:34" outlineLevel="1" x14ac:dyDescent="0.2">
      <c r="E23" s="79" t="s">
        <v>11</v>
      </c>
      <c r="F23" s="7"/>
      <c r="G23" s="80">
        <f ca="1"/>
        <v>0</v>
      </c>
    </row>
    <row r="24" spans="2:34" outlineLevel="1" x14ac:dyDescent="0.2">
      <c r="E24" s="79" t="s">
        <v>12</v>
      </c>
      <c r="F24" s="7"/>
      <c r="G24" s="80">
        <f ca="1"/>
        <v>0</v>
      </c>
    </row>
    <row r="25" spans="2:34" outlineLevel="1" x14ac:dyDescent="0.2">
      <c r="E25" s="79" t="s">
        <v>13</v>
      </c>
      <c r="F25" s="7"/>
      <c r="G25" s="80">
        <f ca="1"/>
        <v>0</v>
      </c>
    </row>
    <row r="26" spans="2:34" outlineLevel="1" x14ac:dyDescent="0.2">
      <c r="E26" s="79" t="s">
        <v>14</v>
      </c>
      <c r="F26" s="7"/>
      <c r="G26" s="80">
        <f ca="1"/>
        <v>0</v>
      </c>
    </row>
    <row r="27" spans="2:34" outlineLevel="1" x14ac:dyDescent="0.2">
      <c r="E27" s="79" t="s">
        <v>15</v>
      </c>
      <c r="F27" s="7"/>
      <c r="G27" s="80">
        <f ca="1"/>
        <v>1.6713971419043392</v>
      </c>
    </row>
    <row r="28" spans="2:34" outlineLevel="1" x14ac:dyDescent="0.2">
      <c r="E28" s="81" t="s">
        <v>16</v>
      </c>
      <c r="F28" s="8"/>
      <c r="G28" s="82">
        <f ca="1"/>
        <v>1.6713971419043392</v>
      </c>
    </row>
    <row r="29" spans="2:34" outlineLevel="1" x14ac:dyDescent="0.2"/>
    <row r="30" spans="2:34" outlineLevel="1" x14ac:dyDescent="0.2">
      <c r="C30" s="72"/>
      <c r="D30" s="104">
        <f>J5</f>
        <v>2018</v>
      </c>
      <c r="E30" s="70">
        <f>D30+1</f>
        <v>2019</v>
      </c>
      <c r="F30" s="70">
        <f t="shared" ref="F30:AB30" si="0">E30+1</f>
        <v>2020</v>
      </c>
      <c r="G30" s="70">
        <f t="shared" si="0"/>
        <v>2021</v>
      </c>
      <c r="H30" s="70">
        <f t="shared" si="0"/>
        <v>2022</v>
      </c>
      <c r="I30" s="70">
        <f t="shared" si="0"/>
        <v>2023</v>
      </c>
      <c r="J30" s="70">
        <f t="shared" si="0"/>
        <v>2024</v>
      </c>
      <c r="K30" s="70">
        <f t="shared" si="0"/>
        <v>2025</v>
      </c>
      <c r="L30" s="70">
        <f t="shared" si="0"/>
        <v>2026</v>
      </c>
      <c r="M30" s="70">
        <f t="shared" si="0"/>
        <v>2027</v>
      </c>
      <c r="N30" s="70">
        <f t="shared" si="0"/>
        <v>2028</v>
      </c>
      <c r="O30" s="70">
        <f t="shared" si="0"/>
        <v>2029</v>
      </c>
      <c r="P30" s="70">
        <f t="shared" si="0"/>
        <v>2030</v>
      </c>
      <c r="Q30" s="70">
        <f t="shared" si="0"/>
        <v>2031</v>
      </c>
      <c r="R30" s="70">
        <f t="shared" si="0"/>
        <v>2032</v>
      </c>
      <c r="S30" s="70">
        <f t="shared" si="0"/>
        <v>2033</v>
      </c>
      <c r="T30" s="70">
        <f t="shared" si="0"/>
        <v>2034</v>
      </c>
      <c r="U30" s="70">
        <f t="shared" si="0"/>
        <v>2035</v>
      </c>
      <c r="V30" s="70">
        <f t="shared" si="0"/>
        <v>2036</v>
      </c>
      <c r="W30" s="70">
        <f t="shared" si="0"/>
        <v>2037</v>
      </c>
      <c r="X30" s="70">
        <f t="shared" si="0"/>
        <v>2038</v>
      </c>
      <c r="Y30" s="70">
        <f t="shared" si="0"/>
        <v>2039</v>
      </c>
      <c r="Z30" s="70">
        <f t="shared" si="0"/>
        <v>2040</v>
      </c>
      <c r="AA30" s="70">
        <f t="shared" si="0"/>
        <v>2041</v>
      </c>
      <c r="AB30" s="70">
        <f t="shared" si="0"/>
        <v>2042</v>
      </c>
      <c r="AC30" s="70">
        <f>AB30+1</f>
        <v>2043</v>
      </c>
      <c r="AD30" s="70">
        <f t="shared" ref="AD30:AH30" si="1">AC30+1</f>
        <v>2044</v>
      </c>
      <c r="AE30" s="70">
        <f t="shared" si="1"/>
        <v>2045</v>
      </c>
      <c r="AF30" s="70">
        <f t="shared" si="1"/>
        <v>2046</v>
      </c>
      <c r="AG30" s="70">
        <f t="shared" si="1"/>
        <v>2047</v>
      </c>
      <c r="AH30" s="70">
        <f t="shared" si="1"/>
        <v>2048</v>
      </c>
    </row>
    <row r="31" spans="2:34" outlineLevel="1" x14ac:dyDescent="0.2">
      <c r="C31" s="110" t="s">
        <v>40</v>
      </c>
      <c r="D31" s="73">
        <f t="array" ref="D31:AH31" ca="1">OFFSET('T&amp;D'!$D$5,('Settings + Results'!$C$5-1)*3+('Settings + Results'!$C$6-1),0,1,31)</f>
        <v>0.19333256712676863</v>
      </c>
      <c r="E31" s="73">
        <f ca="1"/>
        <v>0.19757886166454894</v>
      </c>
      <c r="F31" s="73">
        <f ca="1"/>
        <v>0.20191842045454264</v>
      </c>
      <c r="G31" s="73">
        <f ca="1"/>
        <v>0.20635329192289251</v>
      </c>
      <c r="H31" s="73">
        <f ca="1"/>
        <v>0.21088556948671652</v>
      </c>
      <c r="I31" s="73">
        <f ca="1"/>
        <v>0.21551739254227525</v>
      </c>
      <c r="J31" s="73">
        <f ca="1"/>
        <v>0.21990397045048304</v>
      </c>
      <c r="K31" s="73">
        <f ca="1"/>
        <v>0.22438839152924572</v>
      </c>
      <c r="L31" s="73">
        <f ca="1"/>
        <v>0.2288728126080084</v>
      </c>
      <c r="M31" s="73">
        <f ca="1"/>
        <v>0.23335723368677108</v>
      </c>
      <c r="N31" s="73">
        <f ca="1"/>
        <v>0.23784165476553376</v>
      </c>
      <c r="O31" s="73">
        <f ca="1"/>
        <v>0.24232607584429644</v>
      </c>
      <c r="P31" s="73">
        <f ca="1"/>
        <v>0.24681049692305912</v>
      </c>
      <c r="Q31" s="73">
        <f ca="1"/>
        <v>0.2512949180018218</v>
      </c>
      <c r="R31" s="73">
        <f ca="1"/>
        <v>0.25577933908058448</v>
      </c>
      <c r="S31" s="73">
        <f ca="1"/>
        <v>0.26026376015934716</v>
      </c>
      <c r="T31" s="73">
        <f ca="1"/>
        <v>0.26474818123810984</v>
      </c>
      <c r="U31" s="73">
        <f ca="1"/>
        <v>0.26923260231687252</v>
      </c>
      <c r="V31" s="73">
        <f ca="1"/>
        <v>0.2737170233956352</v>
      </c>
      <c r="W31" s="73">
        <f ca="1"/>
        <v>0.27820144447439787</v>
      </c>
      <c r="X31" s="73">
        <f ca="1"/>
        <v>0.28268586555316055</v>
      </c>
      <c r="Y31" s="73">
        <f ca="1"/>
        <v>0.28717028663192323</v>
      </c>
      <c r="Z31" s="73">
        <f ca="1"/>
        <v>0.29165470771068591</v>
      </c>
      <c r="AA31" s="73">
        <f ca="1"/>
        <v>0.29613912878944859</v>
      </c>
      <c r="AB31" s="73">
        <f ca="1"/>
        <v>0.30062354986821127</v>
      </c>
      <c r="AC31" s="73">
        <f ca="1"/>
        <v>0.30510797094697395</v>
      </c>
      <c r="AD31" s="73">
        <f ca="1"/>
        <v>0.30959239202573663</v>
      </c>
      <c r="AE31" s="73">
        <f ca="1"/>
        <v>0.31407681310449931</v>
      </c>
      <c r="AF31" s="73">
        <f ca="1"/>
        <v>0.31856123418326199</v>
      </c>
      <c r="AG31" s="73">
        <f ca="1"/>
        <v>0.32304565526202467</v>
      </c>
      <c r="AH31" s="73">
        <f ca="1"/>
        <v>0.32753007634078735</v>
      </c>
    </row>
    <row r="32" spans="2:34" outlineLevel="1" x14ac:dyDescent="0.2">
      <c r="C32" s="15" t="s">
        <v>75</v>
      </c>
      <c r="D32" s="73">
        <f>Emissions!B18</f>
        <v>10.308713459000007</v>
      </c>
      <c r="E32" s="73">
        <f>Emissions!C18</f>
        <v>11.339584804900008</v>
      </c>
      <c r="F32" s="73">
        <f>Emissions!D18</f>
        <v>12.47354328539001</v>
      </c>
      <c r="G32" s="73">
        <f>Emissions!E18</f>
        <v>13.720897613929012</v>
      </c>
      <c r="H32" s="73">
        <f>Emissions!F18</f>
        <v>15.092987375321913</v>
      </c>
      <c r="I32" s="73">
        <f>Emissions!G18</f>
        <v>16.602286112854106</v>
      </c>
      <c r="J32" s="73">
        <f>Emissions!H18</f>
        <v>17.789313850231338</v>
      </c>
      <c r="K32" s="73">
        <f>Emissions!I18</f>
        <v>19.103798520815417</v>
      </c>
      <c r="L32" s="73">
        <f>Emissions!J18</f>
        <v>20.418283191399041</v>
      </c>
      <c r="M32" s="73">
        <f>Emissions!K18</f>
        <v>21.73276786198312</v>
      </c>
      <c r="N32" s="73">
        <f>Emissions!L18</f>
        <v>23.0472525325672</v>
      </c>
      <c r="O32" s="73">
        <f>Emissions!M18</f>
        <v>24.361737203151279</v>
      </c>
      <c r="P32" s="73">
        <f>Emissions!N18</f>
        <v>25.676221873735358</v>
      </c>
      <c r="Q32" s="73">
        <f>Emissions!O18</f>
        <v>26.990706544319437</v>
      </c>
      <c r="R32" s="73">
        <f>Emissions!P18</f>
        <v>28.305191214903061</v>
      </c>
      <c r="S32" s="73">
        <f>Emissions!Q18</f>
        <v>29.61967588548714</v>
      </c>
      <c r="T32" s="73">
        <f>Emissions!R18</f>
        <v>30.93416055607122</v>
      </c>
      <c r="U32" s="73">
        <f>Emissions!S18</f>
        <v>32.248645226655299</v>
      </c>
      <c r="V32" s="73">
        <f>Emissions!T18</f>
        <v>33.563129897239378</v>
      </c>
      <c r="W32" s="73">
        <f>Emissions!U18</f>
        <v>34.877614567823457</v>
      </c>
      <c r="X32" s="73">
        <f>Emissions!V18</f>
        <v>36.192099238407536</v>
      </c>
      <c r="Y32" s="73">
        <f>Emissions!W18</f>
        <v>37.506583908991161</v>
      </c>
      <c r="Z32" s="73">
        <f>Emissions!X18</f>
        <v>38.82106857957524</v>
      </c>
      <c r="AA32" s="73">
        <f>Emissions!Y18</f>
        <v>40.135553250159319</v>
      </c>
      <c r="AB32" s="73">
        <f>Emissions!Z18</f>
        <v>41.450037920743398</v>
      </c>
      <c r="AC32" s="73">
        <f>Emissions!AA18</f>
        <v>42.764522591327477</v>
      </c>
      <c r="AD32" s="73">
        <f>Emissions!AB18</f>
        <v>44.079007261911556</v>
      </c>
      <c r="AE32" s="73">
        <f>Emissions!AC18</f>
        <v>45.393491932495181</v>
      </c>
      <c r="AF32" s="73">
        <f>Emissions!AD18</f>
        <v>46.70797660307926</v>
      </c>
      <c r="AG32" s="73">
        <f>Emissions!AE18</f>
        <v>48.022461273663339</v>
      </c>
      <c r="AH32" s="73">
        <f>Emissions!AF18</f>
        <v>49.336945944247418</v>
      </c>
    </row>
    <row r="33" spans="2:34" outlineLevel="1" x14ac:dyDescent="0.2">
      <c r="C33" s="15" t="s">
        <v>49</v>
      </c>
      <c r="D33" s="73">
        <f>Emissions!B20</f>
        <v>63.9</v>
      </c>
      <c r="E33" s="73">
        <f>Emissions!C20</f>
        <v>68.39</v>
      </c>
      <c r="F33" s="73">
        <f>Emissions!D20</f>
        <v>73.06</v>
      </c>
      <c r="G33" s="73">
        <f>Emissions!E20</f>
        <v>77.87</v>
      </c>
      <c r="H33" s="73">
        <f>Emissions!F20</f>
        <v>80.36</v>
      </c>
      <c r="I33" s="73">
        <f>Emissions!G20</f>
        <v>82.92</v>
      </c>
      <c r="J33" s="73">
        <f>Emissions!H20</f>
        <v>85.55</v>
      </c>
      <c r="K33" s="73">
        <f>Emissions!I20</f>
        <v>88.25</v>
      </c>
      <c r="L33" s="73">
        <f>Emissions!J20</f>
        <v>91.03</v>
      </c>
      <c r="M33" s="73">
        <f>Emissions!K20</f>
        <v>94.16</v>
      </c>
      <c r="N33" s="73">
        <f>Emissions!L20</f>
        <v>97.38</v>
      </c>
      <c r="O33" s="73">
        <f>Emissions!M20</f>
        <v>100.7</v>
      </c>
      <c r="P33" s="73">
        <f>Emissions!N20</f>
        <v>104.11</v>
      </c>
      <c r="Q33" s="73">
        <f>Emissions!O20</f>
        <v>107.29</v>
      </c>
      <c r="R33" s="73">
        <f>Emissions!P20</f>
        <v>110.63</v>
      </c>
      <c r="S33" s="73">
        <f>Emissions!Q20</f>
        <v>113.95</v>
      </c>
      <c r="T33" s="73">
        <f>Emissions!R20</f>
        <v>117.23</v>
      </c>
      <c r="U33" s="73">
        <f>Emissions!S20</f>
        <v>120.51</v>
      </c>
      <c r="V33" s="73">
        <f>Emissions!T20</f>
        <v>123.84</v>
      </c>
      <c r="W33" s="73">
        <f>Emissions!U20</f>
        <v>127.13</v>
      </c>
      <c r="X33" s="73">
        <f>Emissions!V20</f>
        <v>130.41999999999999</v>
      </c>
      <c r="Y33" s="73">
        <f>Emissions!W20</f>
        <v>133.72</v>
      </c>
      <c r="Z33" s="73">
        <f>Emissions!X20</f>
        <v>137.03</v>
      </c>
      <c r="AA33" s="73">
        <f>Emissions!Y20</f>
        <v>140.32</v>
      </c>
      <c r="AB33" s="73">
        <f>Emissions!Z20</f>
        <v>143.62</v>
      </c>
      <c r="AC33" s="73">
        <f>Emissions!AA20</f>
        <v>146.91999999999999</v>
      </c>
      <c r="AD33" s="73">
        <f>Emissions!AB20</f>
        <v>150.22</v>
      </c>
      <c r="AE33" s="73">
        <f>Emissions!AC20</f>
        <v>153.52000000000001</v>
      </c>
      <c r="AF33" s="73">
        <f>Emissions!AD20</f>
        <v>156.82</v>
      </c>
      <c r="AG33" s="73">
        <f>Emissions!AE20</f>
        <v>160.12</v>
      </c>
      <c r="AH33" s="73">
        <f>Emissions!AF20</f>
        <v>163.42000000000007</v>
      </c>
    </row>
    <row r="34" spans="2:34" x14ac:dyDescent="0.2">
      <c r="C34" s="15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A34" s="73"/>
      <c r="AB34" s="73"/>
      <c r="AC34" s="73"/>
    </row>
    <row r="35" spans="2:34" ht="15" x14ac:dyDescent="0.25">
      <c r="B35" s="111" t="s">
        <v>123</v>
      </c>
      <c r="C35" s="116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</row>
    <row r="37" spans="2:34" ht="15" x14ac:dyDescent="0.25">
      <c r="B37" s="117" t="str">
        <f>"Gas Avoided Cost: " &amp; IF(F5,E5,"") &amp;"  " &amp;IF(F6,E6,"") &amp; " " &amp; IF(F7,E7,"") &amp; " (Nominal $/Therm)"</f>
        <v>Gas Avoided Cost:   T&amp;D  (Nominal $/Therm)</v>
      </c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117"/>
      <c r="AB37" s="117"/>
      <c r="AC37" s="117"/>
    </row>
    <row r="38" spans="2:34" x14ac:dyDescent="0.2">
      <c r="B38" s="15" t="s">
        <v>42</v>
      </c>
      <c r="D38" s="74">
        <f>D30</f>
        <v>2018</v>
      </c>
      <c r="E38" s="74">
        <f t="shared" ref="E38:AB38" si="2">E30</f>
        <v>2019</v>
      </c>
      <c r="F38" s="74">
        <f t="shared" si="2"/>
        <v>2020</v>
      </c>
      <c r="G38" s="74">
        <f t="shared" si="2"/>
        <v>2021</v>
      </c>
      <c r="H38" s="74">
        <f t="shared" si="2"/>
        <v>2022</v>
      </c>
      <c r="I38" s="74">
        <f t="shared" si="2"/>
        <v>2023</v>
      </c>
      <c r="J38" s="74">
        <f t="shared" si="2"/>
        <v>2024</v>
      </c>
      <c r="K38" s="74">
        <f t="shared" si="2"/>
        <v>2025</v>
      </c>
      <c r="L38" s="74">
        <f t="shared" si="2"/>
        <v>2026</v>
      </c>
      <c r="M38" s="74">
        <f t="shared" si="2"/>
        <v>2027</v>
      </c>
      <c r="N38" s="74">
        <f t="shared" si="2"/>
        <v>2028</v>
      </c>
      <c r="O38" s="74">
        <f t="shared" si="2"/>
        <v>2029</v>
      </c>
      <c r="P38" s="74">
        <f t="shared" si="2"/>
        <v>2030</v>
      </c>
      <c r="Q38" s="74">
        <f t="shared" si="2"/>
        <v>2031</v>
      </c>
      <c r="R38" s="74">
        <f t="shared" si="2"/>
        <v>2032</v>
      </c>
      <c r="S38" s="74">
        <f t="shared" si="2"/>
        <v>2033</v>
      </c>
      <c r="T38" s="74">
        <f t="shared" si="2"/>
        <v>2034</v>
      </c>
      <c r="U38" s="74">
        <f t="shared" si="2"/>
        <v>2035</v>
      </c>
      <c r="V38" s="74">
        <f t="shared" si="2"/>
        <v>2036</v>
      </c>
      <c r="W38" s="74">
        <f t="shared" si="2"/>
        <v>2037</v>
      </c>
      <c r="X38" s="74">
        <f t="shared" si="2"/>
        <v>2038</v>
      </c>
      <c r="Y38" s="74">
        <f t="shared" si="2"/>
        <v>2039</v>
      </c>
      <c r="Z38" s="74">
        <f t="shared" si="2"/>
        <v>2040</v>
      </c>
      <c r="AA38" s="74">
        <f t="shared" si="2"/>
        <v>2041</v>
      </c>
      <c r="AB38" s="74">
        <f t="shared" si="2"/>
        <v>2042</v>
      </c>
      <c r="AC38" s="74">
        <f>AC30</f>
        <v>2043</v>
      </c>
      <c r="AD38" s="74">
        <f t="shared" ref="AD38:AH38" si="3">AD30</f>
        <v>2044</v>
      </c>
      <c r="AE38" s="74">
        <f t="shared" si="3"/>
        <v>2045</v>
      </c>
      <c r="AF38" s="74">
        <f t="shared" si="3"/>
        <v>2046</v>
      </c>
      <c r="AG38" s="74">
        <f t="shared" si="3"/>
        <v>2047</v>
      </c>
      <c r="AH38" s="74">
        <f t="shared" si="3"/>
        <v>2048</v>
      </c>
    </row>
    <row r="39" spans="2:34" x14ac:dyDescent="0.2">
      <c r="B39" s="77">
        <f t="shared" ref="B39:B50" ca="1" si="4">NPV($J$8,OFFSET($D39,0,$J$5-$D$38,1,$J$7))*(1+$J$8)*(1+$J$11)^($J$10-$J$5)*$J$9</f>
        <v>0.40112384555199648</v>
      </c>
      <c r="C39" s="77"/>
      <c r="D39" s="78">
        <f ca="1">Commodity!G49*(1+$C$20+$C$21)*$F$5+$G17*D$31*$F$6*(1+$C$20+$C$21)+($C$18*D$32+$C$19*D$33)*$F$7</f>
        <v>0.33092306568590824</v>
      </c>
      <c r="E39" s="78">
        <f ca="1">Commodity!H49*(1+$C$20+$C$21)*$F$5+$G17*E$31*$F$6*(1+$C$20+$C$21)+($C$18*E$32+$C$19*E$33)*$F$7</f>
        <v>0.33819135383379273</v>
      </c>
      <c r="F39" s="78">
        <f ca="1">Commodity!I49*(1+$C$20+$C$21)*$F$5+$G17*F$31*$F$6*(1+$C$20+$C$21)+($C$18*F$32+$C$19*F$33)*$F$7</f>
        <v>0.34561928033293926</v>
      </c>
      <c r="G39" s="78">
        <f ca="1">Commodity!J49*(1+$C$20+$C$21)*$F$5+$G17*G$31*$F$6*(1+$C$20+$C$21)+($C$18*G$32+$C$19*G$33)*$F$7</f>
        <v>0.35321035142892793</v>
      </c>
      <c r="H39" s="78">
        <f ca="1">Commodity!K49*(1+$C$20+$C$21)*$F$5+$G17*H$31*$F$6*(1+$C$20+$C$21)+($C$18*H$32+$C$19*H$33)*$F$7</f>
        <v>0.36096815037739305</v>
      </c>
      <c r="I39" s="78">
        <f ca="1">Commodity!L49*(1+$C$20+$C$21)*$F$5+$G17*I$31*$F$6*(1+$C$20+$C$21)+($C$18*I$32+$C$19*I$33)*$F$7</f>
        <v>0.36889633913544706</v>
      </c>
      <c r="J39" s="78">
        <f ca="1">Commodity!M49*(1+$C$20+$C$21)*$F$5+$G17*J$31*$F$6*(1+$C$20+$C$21)+($C$18*J$32+$C$19*J$33)*$F$7</f>
        <v>0.37640474721602857</v>
      </c>
      <c r="K39" s="78">
        <f ca="1">Commodity!N49*(1+$C$20+$C$21)*$F$5+$G17*K$31*$F$6*(1+$C$20+$C$21)+($C$18*K$32+$C$19*K$33)*$F$7</f>
        <v>0.38408063128080483</v>
      </c>
      <c r="L39" s="78">
        <f ca="1">Commodity!O49*(1+$C$20+$C$21)*$F$5+$G17*L$31*$F$6*(1+$C$20+$C$21)+($C$18*L$32+$C$19*L$33)*$F$7</f>
        <v>0.39175651534558115</v>
      </c>
      <c r="M39" s="78">
        <f ca="1">Commodity!P49*(1+$C$20+$C$21)*$F$5+$G17*M$31*$F$6*(1+$C$20+$C$21)+($C$18*M$32+$C$19*M$33)*$F$7</f>
        <v>0.39943239941035735</v>
      </c>
      <c r="N39" s="78">
        <f ca="1">Commodity!Q49*(1+$C$20+$C$21)*$F$5+$G17*N$31*$F$6*(1+$C$20+$C$21)+($C$18*N$32+$C$19*N$33)*$F$7</f>
        <v>0.40710828347513367</v>
      </c>
      <c r="O39" s="78">
        <f ca="1">Commodity!R49*(1+$C$20+$C$21)*$F$5+$G17*O$31*$F$6*(1+$C$20+$C$21)+($C$18*O$32+$C$19*O$33)*$F$7</f>
        <v>0.41478416753990993</v>
      </c>
      <c r="P39" s="78">
        <f ca="1">Commodity!S49*(1+$C$20+$C$21)*$F$5+$G17*P$31*$F$6*(1+$C$20+$C$21)+($C$18*P$32+$C$19*P$33)*$F$7</f>
        <v>0.42246005160468619</v>
      </c>
      <c r="Q39" s="78">
        <f ca="1">Commodity!T49*(1+$C$20+$C$21)*$F$5+$G17*Q$31*$F$6*(1+$C$20+$C$21)+($C$18*Q$32+$C$19*Q$33)*$F$7</f>
        <v>0.43013593566946251</v>
      </c>
      <c r="R39" s="78">
        <f ca="1">Commodity!U49*(1+$C$20+$C$21)*$F$5+$G17*R$31*$F$6*(1+$C$20+$C$21)+($C$18*R$32+$C$19*R$33)*$F$7</f>
        <v>0.43781181973423877</v>
      </c>
      <c r="S39" s="78">
        <f ca="1">Commodity!V49*(1+$C$20+$C$21)*$F$5+$G17*S$31*$F$6*(1+$C$20+$C$21)+($C$18*S$32+$C$19*S$33)*$F$7</f>
        <v>0.44548770379901509</v>
      </c>
      <c r="T39" s="78">
        <f ca="1">Commodity!W49*(1+$C$20+$C$21)*$F$5+$G17*T$31*$F$6*(1+$C$20+$C$21)+($C$18*T$32+$C$19*T$33)*$F$7</f>
        <v>0.4531635878637913</v>
      </c>
      <c r="U39" s="78">
        <f ca="1">Commodity!X49*(1+$C$20+$C$21)*$F$5+$G17*U$31*$F$6*(1+$C$20+$C$21)+($C$18*U$32+$C$19*U$33)*$F$7</f>
        <v>0.46083947192856761</v>
      </c>
      <c r="V39" s="78">
        <f ca="1">Commodity!Y49*(1+$C$20+$C$21)*$F$5+$G17*V$31*$F$6*(1+$C$20+$C$21)+($C$18*V$32+$C$19*V$33)*$F$7</f>
        <v>0.46851535599334387</v>
      </c>
      <c r="W39" s="78">
        <f ca="1">Commodity!Z49*(1+$C$20+$C$21)*$F$5+$G17*W$31*$F$6*(1+$C$20+$C$21)+($C$18*W$32+$C$19*W$33)*$F$7</f>
        <v>0.47619124005812019</v>
      </c>
      <c r="X39" s="78">
        <f ca="1">Commodity!AA49*(1+$C$20+$C$21)*$F$5+$G17*X$31*$F$6*(1+$C$20+$C$21)+($C$18*X$32+$C$19*X$33)*$F$7</f>
        <v>0.48386712412289645</v>
      </c>
      <c r="Y39" s="78">
        <f ca="1">Commodity!AB49*(1+$C$20+$C$21)*$F$5+$G17*Y$31*$F$6*(1+$C$20+$C$21)+($C$18*Y$32+$C$19*Y$33)*$F$7</f>
        <v>0.49154300818767271</v>
      </c>
      <c r="Z39" s="78">
        <f ca="1">Commodity!AC49*(1+$C$20+$C$21)*$F$5+$G17*Z$31*$F$6*(1+$C$20+$C$21)+($C$18*Z$32+$C$19*Z$33)*$F$7</f>
        <v>0.49921889225244903</v>
      </c>
      <c r="AA39" s="78">
        <f ca="1">Commodity!AD49*(1+$C$20+$C$21)*$F$5+$G17*AA$31*$F$6*(1+$C$20+$C$21)+($C$18*AA$32+$C$19*AA$33)*$F$7</f>
        <v>0.50689477631722524</v>
      </c>
      <c r="AB39" s="78">
        <f ca="1">Commodity!AE49*(1+$C$20+$C$21)*$F$5+$G17*AB$31*$F$6*(1+$C$20+$C$21)+($C$18*AB$32+$C$19*AB$33)*$F$7</f>
        <v>0.51457066038200161</v>
      </c>
      <c r="AC39" s="78">
        <f ca="1">Commodity!AF49*(1+$C$20+$C$21)*$F$5+$G17*AC$31*$F$6*(1+$C$20+$C$21)+($C$18*AC$32+$C$19*AC$33)*$F$7</f>
        <v>0.52224654444677787</v>
      </c>
      <c r="AD39" s="78">
        <f ca="1">Commodity!AG49*(1+$C$20+$C$21)*$F$5+$G17*AD$31*$F$6*(1+$C$20+$C$21)+($C$18*AD$32+$C$19*AD$33)*$F$7</f>
        <v>0.52992242851155402</v>
      </c>
      <c r="AE39" s="78">
        <f ca="1">Commodity!AH49*(1+$C$20+$C$21)*$F$5+$G17*AE$31*$F$6*(1+$C$20+$C$21)+($C$18*AE$32+$C$19*AE$33)*$F$7</f>
        <v>0.53759831257633039</v>
      </c>
      <c r="AF39" s="78">
        <f ca="1">Commodity!AI49*(1+$C$20+$C$21)*$F$5+$G17*AF$31*$F$6*(1+$C$20+$C$21)+($C$18*AF$32+$C$19*AF$33)*$F$7</f>
        <v>0.54527419664110666</v>
      </c>
      <c r="AG39" s="78">
        <f ca="1">Commodity!AJ49*(1+$C$20+$C$21)*$F$5+$G17*AG$31*$F$6*(1+$C$20+$C$21)+($C$18*AG$32+$C$19*AG$33)*$F$7</f>
        <v>0.55295008070588292</v>
      </c>
      <c r="AH39" s="78">
        <f ca="1">Commodity!AK49*(1+$C$20+$C$21)*$F$5+$G17*AH$31*$F$6*(1+$C$20+$C$21)+($C$18*AH$32+$C$19*AH$33)*$F$7</f>
        <v>0.56062596477065918</v>
      </c>
    </row>
    <row r="40" spans="2:34" x14ac:dyDescent="0.2">
      <c r="B40" s="77">
        <f t="shared" ca="1" si="4"/>
        <v>0.40112384555199648</v>
      </c>
      <c r="C40" s="77"/>
      <c r="D40" s="78">
        <f ca="1">Commodity!G50*(1+$C$20+$C$21)*$F$5+$G18*D$31*$F$6*(1+$C$20+$C$21)+($C$18*D$32+$C$19*D$33)*$F$7</f>
        <v>0.33092306568590824</v>
      </c>
      <c r="E40" s="78">
        <f ca="1">Commodity!H50*(1+$C$20+$C$21)*$F$5+$G18*E$31*$F$6*(1+$C$20+$C$21)+($C$18*E$32+$C$19*E$33)*$F$7</f>
        <v>0.33819135383379273</v>
      </c>
      <c r="F40" s="78">
        <f ca="1">Commodity!I50*(1+$C$20+$C$21)*$F$5+$G18*F$31*$F$6*(1+$C$20+$C$21)+($C$18*F$32+$C$19*F$33)*$F$7</f>
        <v>0.34561928033293926</v>
      </c>
      <c r="G40" s="78">
        <f ca="1">Commodity!J50*(1+$C$20+$C$21)*$F$5+$G18*G$31*$F$6*(1+$C$20+$C$21)+($C$18*G$32+$C$19*G$33)*$F$7</f>
        <v>0.35321035142892793</v>
      </c>
      <c r="H40" s="78">
        <f ca="1">Commodity!K50*(1+$C$20+$C$21)*$F$5+$G18*H$31*$F$6*(1+$C$20+$C$21)+($C$18*H$32+$C$19*H$33)*$F$7</f>
        <v>0.36096815037739305</v>
      </c>
      <c r="I40" s="78">
        <f ca="1">Commodity!L50*(1+$C$20+$C$21)*$F$5+$G18*I$31*$F$6*(1+$C$20+$C$21)+($C$18*I$32+$C$19*I$33)*$F$7</f>
        <v>0.36889633913544706</v>
      </c>
      <c r="J40" s="78">
        <f ca="1">Commodity!M50*(1+$C$20+$C$21)*$F$5+$G18*J$31*$F$6*(1+$C$20+$C$21)+($C$18*J$32+$C$19*J$33)*$F$7</f>
        <v>0.37640474721602857</v>
      </c>
      <c r="K40" s="78">
        <f ca="1">Commodity!N50*(1+$C$20+$C$21)*$F$5+$G18*K$31*$F$6*(1+$C$20+$C$21)+($C$18*K$32+$C$19*K$33)*$F$7</f>
        <v>0.38408063128080483</v>
      </c>
      <c r="L40" s="78">
        <f ca="1">Commodity!O50*(1+$C$20+$C$21)*$F$5+$G18*L$31*$F$6*(1+$C$20+$C$21)+($C$18*L$32+$C$19*L$33)*$F$7</f>
        <v>0.39175651534558115</v>
      </c>
      <c r="M40" s="78">
        <f ca="1">Commodity!P50*(1+$C$20+$C$21)*$F$5+$G18*M$31*$F$6*(1+$C$20+$C$21)+($C$18*M$32+$C$19*M$33)*$F$7</f>
        <v>0.39943239941035735</v>
      </c>
      <c r="N40" s="78">
        <f ca="1">Commodity!Q50*(1+$C$20+$C$21)*$F$5+$G18*N$31*$F$6*(1+$C$20+$C$21)+($C$18*N$32+$C$19*N$33)*$F$7</f>
        <v>0.40710828347513367</v>
      </c>
      <c r="O40" s="78">
        <f ca="1">Commodity!R50*(1+$C$20+$C$21)*$F$5+$G18*O$31*$F$6*(1+$C$20+$C$21)+($C$18*O$32+$C$19*O$33)*$F$7</f>
        <v>0.41478416753990993</v>
      </c>
      <c r="P40" s="78">
        <f ca="1">Commodity!S50*(1+$C$20+$C$21)*$F$5+$G18*P$31*$F$6*(1+$C$20+$C$21)+($C$18*P$32+$C$19*P$33)*$F$7</f>
        <v>0.42246005160468619</v>
      </c>
      <c r="Q40" s="78">
        <f ca="1">Commodity!T50*(1+$C$20+$C$21)*$F$5+$G18*Q$31*$F$6*(1+$C$20+$C$21)+($C$18*Q$32+$C$19*Q$33)*$F$7</f>
        <v>0.43013593566946251</v>
      </c>
      <c r="R40" s="78">
        <f ca="1">Commodity!U50*(1+$C$20+$C$21)*$F$5+$G18*R$31*$F$6*(1+$C$20+$C$21)+($C$18*R$32+$C$19*R$33)*$F$7</f>
        <v>0.43781181973423877</v>
      </c>
      <c r="S40" s="78">
        <f ca="1">Commodity!V50*(1+$C$20+$C$21)*$F$5+$G18*S$31*$F$6*(1+$C$20+$C$21)+($C$18*S$32+$C$19*S$33)*$F$7</f>
        <v>0.44548770379901509</v>
      </c>
      <c r="T40" s="78">
        <f ca="1">Commodity!W50*(1+$C$20+$C$21)*$F$5+$G18*T$31*$F$6*(1+$C$20+$C$21)+($C$18*T$32+$C$19*T$33)*$F$7</f>
        <v>0.4531635878637913</v>
      </c>
      <c r="U40" s="78">
        <f ca="1">Commodity!X50*(1+$C$20+$C$21)*$F$5+$G18*U$31*$F$6*(1+$C$20+$C$21)+($C$18*U$32+$C$19*U$33)*$F$7</f>
        <v>0.46083947192856761</v>
      </c>
      <c r="V40" s="78">
        <f ca="1">Commodity!Y50*(1+$C$20+$C$21)*$F$5+$G18*V$31*$F$6*(1+$C$20+$C$21)+($C$18*V$32+$C$19*V$33)*$F$7</f>
        <v>0.46851535599334387</v>
      </c>
      <c r="W40" s="78">
        <f ca="1">Commodity!Z50*(1+$C$20+$C$21)*$F$5+$G18*W$31*$F$6*(1+$C$20+$C$21)+($C$18*W$32+$C$19*W$33)*$F$7</f>
        <v>0.47619124005812019</v>
      </c>
      <c r="X40" s="78">
        <f ca="1">Commodity!AA50*(1+$C$20+$C$21)*$F$5+$G18*X$31*$F$6*(1+$C$20+$C$21)+($C$18*X$32+$C$19*X$33)*$F$7</f>
        <v>0.48386712412289645</v>
      </c>
      <c r="Y40" s="78">
        <f ca="1">Commodity!AB50*(1+$C$20+$C$21)*$F$5+$G18*Y$31*$F$6*(1+$C$20+$C$21)+($C$18*Y$32+$C$19*Y$33)*$F$7</f>
        <v>0.49154300818767271</v>
      </c>
      <c r="Z40" s="78">
        <f ca="1">Commodity!AC50*(1+$C$20+$C$21)*$F$5+$G18*Z$31*$F$6*(1+$C$20+$C$21)+($C$18*Z$32+$C$19*Z$33)*$F$7</f>
        <v>0.49921889225244903</v>
      </c>
      <c r="AA40" s="78">
        <f ca="1">Commodity!AD50*(1+$C$20+$C$21)*$F$5+$G18*AA$31*$F$6*(1+$C$20+$C$21)+($C$18*AA$32+$C$19*AA$33)*$F$7</f>
        <v>0.50689477631722524</v>
      </c>
      <c r="AB40" s="78">
        <f ca="1">Commodity!AE50*(1+$C$20+$C$21)*$F$5+$G18*AB$31*$F$6*(1+$C$20+$C$21)+($C$18*AB$32+$C$19*AB$33)*$F$7</f>
        <v>0.51457066038200161</v>
      </c>
      <c r="AC40" s="78">
        <f ca="1">Commodity!AF50*(1+$C$20+$C$21)*$F$5+$G18*AC$31*$F$6*(1+$C$20+$C$21)+($C$18*AC$32+$C$19*AC$33)*$F$7</f>
        <v>0.52224654444677787</v>
      </c>
      <c r="AD40" s="78">
        <f ca="1">Commodity!AG50*(1+$C$20+$C$21)*$F$5+$G18*AD$31*$F$6*(1+$C$20+$C$21)+($C$18*AD$32+$C$19*AD$33)*$F$7</f>
        <v>0.52992242851155402</v>
      </c>
      <c r="AE40" s="78">
        <f ca="1">Commodity!AH50*(1+$C$20+$C$21)*$F$5+$G18*AE$31*$F$6*(1+$C$20+$C$21)+($C$18*AE$32+$C$19*AE$33)*$F$7</f>
        <v>0.53759831257633039</v>
      </c>
      <c r="AF40" s="78">
        <f ca="1">Commodity!AI50*(1+$C$20+$C$21)*$F$5+$G18*AF$31*$F$6*(1+$C$20+$C$21)+($C$18*AF$32+$C$19*AF$33)*$F$7</f>
        <v>0.54527419664110666</v>
      </c>
      <c r="AG40" s="78">
        <f ca="1">Commodity!AJ50*(1+$C$20+$C$21)*$F$5+$G18*AG$31*$F$6*(1+$C$20+$C$21)+($C$18*AG$32+$C$19*AG$33)*$F$7</f>
        <v>0.55295008070588292</v>
      </c>
      <c r="AH40" s="78">
        <f ca="1">Commodity!AK50*(1+$C$20+$C$21)*$F$5+$G18*AH$31*$F$6*(1+$C$20+$C$21)+($C$18*AH$32+$C$19*AH$33)*$F$7</f>
        <v>0.56062596477065918</v>
      </c>
    </row>
    <row r="41" spans="2:34" x14ac:dyDescent="0.2">
      <c r="B41" s="77">
        <f t="shared" ca="1" si="4"/>
        <v>0.40112384555199648</v>
      </c>
      <c r="C41" s="77"/>
      <c r="D41" s="78">
        <f ca="1">Commodity!G51*(1+$C$20+$C$21)*$F$5+$G19*D$31*$F$6*(1+$C$20+$C$21)+($C$18*D$32+$C$19*D$33)*$F$7</f>
        <v>0.33092306568590824</v>
      </c>
      <c r="E41" s="78">
        <f ca="1">Commodity!H51*(1+$C$20+$C$21)*$F$5+$G19*E$31*$F$6*(1+$C$20+$C$21)+($C$18*E$32+$C$19*E$33)*$F$7</f>
        <v>0.33819135383379273</v>
      </c>
      <c r="F41" s="78">
        <f ca="1">Commodity!I51*(1+$C$20+$C$21)*$F$5+$G19*F$31*$F$6*(1+$C$20+$C$21)+($C$18*F$32+$C$19*F$33)*$F$7</f>
        <v>0.34561928033293926</v>
      </c>
      <c r="G41" s="78">
        <f ca="1">Commodity!J51*(1+$C$20+$C$21)*$F$5+$G19*G$31*$F$6*(1+$C$20+$C$21)+($C$18*G$32+$C$19*G$33)*$F$7</f>
        <v>0.35321035142892793</v>
      </c>
      <c r="H41" s="78">
        <f ca="1">Commodity!K51*(1+$C$20+$C$21)*$F$5+$G19*H$31*$F$6*(1+$C$20+$C$21)+($C$18*H$32+$C$19*H$33)*$F$7</f>
        <v>0.36096815037739305</v>
      </c>
      <c r="I41" s="78">
        <f ca="1">Commodity!L51*(1+$C$20+$C$21)*$F$5+$G19*I$31*$F$6*(1+$C$20+$C$21)+($C$18*I$32+$C$19*I$33)*$F$7</f>
        <v>0.36889633913544706</v>
      </c>
      <c r="J41" s="78">
        <f ca="1">Commodity!M51*(1+$C$20+$C$21)*$F$5+$G19*J$31*$F$6*(1+$C$20+$C$21)+($C$18*J$32+$C$19*J$33)*$F$7</f>
        <v>0.37640474721602857</v>
      </c>
      <c r="K41" s="78">
        <f ca="1">Commodity!N51*(1+$C$20+$C$21)*$F$5+$G19*K$31*$F$6*(1+$C$20+$C$21)+($C$18*K$32+$C$19*K$33)*$F$7</f>
        <v>0.38408063128080483</v>
      </c>
      <c r="L41" s="78">
        <f ca="1">Commodity!O51*(1+$C$20+$C$21)*$F$5+$G19*L$31*$F$6*(1+$C$20+$C$21)+($C$18*L$32+$C$19*L$33)*$F$7</f>
        <v>0.39175651534558115</v>
      </c>
      <c r="M41" s="78">
        <f ca="1">Commodity!P51*(1+$C$20+$C$21)*$F$5+$G19*M$31*$F$6*(1+$C$20+$C$21)+($C$18*M$32+$C$19*M$33)*$F$7</f>
        <v>0.39943239941035735</v>
      </c>
      <c r="N41" s="78">
        <f ca="1">Commodity!Q51*(1+$C$20+$C$21)*$F$5+$G19*N$31*$F$6*(1+$C$20+$C$21)+($C$18*N$32+$C$19*N$33)*$F$7</f>
        <v>0.40710828347513367</v>
      </c>
      <c r="O41" s="78">
        <f ca="1">Commodity!R51*(1+$C$20+$C$21)*$F$5+$G19*O$31*$F$6*(1+$C$20+$C$21)+($C$18*O$32+$C$19*O$33)*$F$7</f>
        <v>0.41478416753990993</v>
      </c>
      <c r="P41" s="78">
        <f ca="1">Commodity!S51*(1+$C$20+$C$21)*$F$5+$G19*P$31*$F$6*(1+$C$20+$C$21)+($C$18*P$32+$C$19*P$33)*$F$7</f>
        <v>0.42246005160468619</v>
      </c>
      <c r="Q41" s="78">
        <f ca="1">Commodity!T51*(1+$C$20+$C$21)*$F$5+$G19*Q$31*$F$6*(1+$C$20+$C$21)+($C$18*Q$32+$C$19*Q$33)*$F$7</f>
        <v>0.43013593566946251</v>
      </c>
      <c r="R41" s="78">
        <f ca="1">Commodity!U51*(1+$C$20+$C$21)*$F$5+$G19*R$31*$F$6*(1+$C$20+$C$21)+($C$18*R$32+$C$19*R$33)*$F$7</f>
        <v>0.43781181973423877</v>
      </c>
      <c r="S41" s="78">
        <f ca="1">Commodity!V51*(1+$C$20+$C$21)*$F$5+$G19*S$31*$F$6*(1+$C$20+$C$21)+($C$18*S$32+$C$19*S$33)*$F$7</f>
        <v>0.44548770379901509</v>
      </c>
      <c r="T41" s="78">
        <f ca="1">Commodity!W51*(1+$C$20+$C$21)*$F$5+$G19*T$31*$F$6*(1+$C$20+$C$21)+($C$18*T$32+$C$19*T$33)*$F$7</f>
        <v>0.4531635878637913</v>
      </c>
      <c r="U41" s="78">
        <f ca="1">Commodity!X51*(1+$C$20+$C$21)*$F$5+$G19*U$31*$F$6*(1+$C$20+$C$21)+($C$18*U$32+$C$19*U$33)*$F$7</f>
        <v>0.46083947192856761</v>
      </c>
      <c r="V41" s="78">
        <f ca="1">Commodity!Y51*(1+$C$20+$C$21)*$F$5+$G19*V$31*$F$6*(1+$C$20+$C$21)+($C$18*V$32+$C$19*V$33)*$F$7</f>
        <v>0.46851535599334387</v>
      </c>
      <c r="W41" s="78">
        <f ca="1">Commodity!Z51*(1+$C$20+$C$21)*$F$5+$G19*W$31*$F$6*(1+$C$20+$C$21)+($C$18*W$32+$C$19*W$33)*$F$7</f>
        <v>0.47619124005812019</v>
      </c>
      <c r="X41" s="78">
        <f ca="1">Commodity!AA51*(1+$C$20+$C$21)*$F$5+$G19*X$31*$F$6*(1+$C$20+$C$21)+($C$18*X$32+$C$19*X$33)*$F$7</f>
        <v>0.48386712412289645</v>
      </c>
      <c r="Y41" s="78">
        <f ca="1">Commodity!AB51*(1+$C$20+$C$21)*$F$5+$G19*Y$31*$F$6*(1+$C$20+$C$21)+($C$18*Y$32+$C$19*Y$33)*$F$7</f>
        <v>0.49154300818767271</v>
      </c>
      <c r="Z41" s="78">
        <f ca="1">Commodity!AC51*(1+$C$20+$C$21)*$F$5+$G19*Z$31*$F$6*(1+$C$20+$C$21)+($C$18*Z$32+$C$19*Z$33)*$F$7</f>
        <v>0.49921889225244903</v>
      </c>
      <c r="AA41" s="78">
        <f ca="1">Commodity!AD51*(1+$C$20+$C$21)*$F$5+$G19*AA$31*$F$6*(1+$C$20+$C$21)+($C$18*AA$32+$C$19*AA$33)*$F$7</f>
        <v>0.50689477631722524</v>
      </c>
      <c r="AB41" s="78">
        <f ca="1">Commodity!AE51*(1+$C$20+$C$21)*$F$5+$G19*AB$31*$F$6*(1+$C$20+$C$21)+($C$18*AB$32+$C$19*AB$33)*$F$7</f>
        <v>0.51457066038200161</v>
      </c>
      <c r="AC41" s="78">
        <f ca="1">Commodity!AF51*(1+$C$20+$C$21)*$F$5+$G19*AC$31*$F$6*(1+$C$20+$C$21)+($C$18*AC$32+$C$19*AC$33)*$F$7</f>
        <v>0.52224654444677787</v>
      </c>
      <c r="AD41" s="78">
        <f ca="1">Commodity!AG51*(1+$C$20+$C$21)*$F$5+$G19*AD$31*$F$6*(1+$C$20+$C$21)+($C$18*AD$32+$C$19*AD$33)*$F$7</f>
        <v>0.52992242851155402</v>
      </c>
      <c r="AE41" s="78">
        <f ca="1">Commodity!AH51*(1+$C$20+$C$21)*$F$5+$G19*AE$31*$F$6*(1+$C$20+$C$21)+($C$18*AE$32+$C$19*AE$33)*$F$7</f>
        <v>0.53759831257633039</v>
      </c>
      <c r="AF41" s="78">
        <f ca="1">Commodity!AI51*(1+$C$20+$C$21)*$F$5+$G19*AF$31*$F$6*(1+$C$20+$C$21)+($C$18*AF$32+$C$19*AF$33)*$F$7</f>
        <v>0.54527419664110666</v>
      </c>
      <c r="AG41" s="78">
        <f ca="1">Commodity!AJ51*(1+$C$20+$C$21)*$F$5+$G19*AG$31*$F$6*(1+$C$20+$C$21)+($C$18*AG$32+$C$19*AG$33)*$F$7</f>
        <v>0.55295008070588292</v>
      </c>
      <c r="AH41" s="78">
        <f ca="1">Commodity!AK51*(1+$C$20+$C$21)*$F$5+$G19*AH$31*$F$6*(1+$C$20+$C$21)+($C$18*AH$32+$C$19*AH$33)*$F$7</f>
        <v>0.56062596477065918</v>
      </c>
    </row>
    <row r="42" spans="2:34" x14ac:dyDescent="0.2">
      <c r="B42" s="77">
        <f t="shared" ca="1" si="4"/>
        <v>0</v>
      </c>
      <c r="C42" s="77"/>
      <c r="D42" s="78">
        <f ca="1">Commodity!G52*(1+$C$20+$C$21)*$F$5+$G20*D$31*$F$6*(1+$C$20+$C$21)+($C$18*D$32+$C$19*D$33)*$F$7</f>
        <v>0</v>
      </c>
      <c r="E42" s="78">
        <f ca="1">Commodity!H52*(1+$C$20+$C$21)*$F$5+$G20*E$31*$F$6*(1+$C$20+$C$21)+($C$18*E$32+$C$19*E$33)*$F$7</f>
        <v>0</v>
      </c>
      <c r="F42" s="78">
        <f ca="1">Commodity!I52*(1+$C$20+$C$21)*$F$5+$G20*F$31*$F$6*(1+$C$20+$C$21)+($C$18*F$32+$C$19*F$33)*$F$7</f>
        <v>0</v>
      </c>
      <c r="G42" s="78">
        <f ca="1">Commodity!J52*(1+$C$20+$C$21)*$F$5+$G20*G$31*$F$6*(1+$C$20+$C$21)+($C$18*G$32+$C$19*G$33)*$F$7</f>
        <v>0</v>
      </c>
      <c r="H42" s="78">
        <f ca="1">Commodity!K52*(1+$C$20+$C$21)*$F$5+$G20*H$31*$F$6*(1+$C$20+$C$21)+($C$18*H$32+$C$19*H$33)*$F$7</f>
        <v>0</v>
      </c>
      <c r="I42" s="78">
        <f ca="1">Commodity!L52*(1+$C$20+$C$21)*$F$5+$G20*I$31*$F$6*(1+$C$20+$C$21)+($C$18*I$32+$C$19*I$33)*$F$7</f>
        <v>0</v>
      </c>
      <c r="J42" s="78">
        <f ca="1">Commodity!M52*(1+$C$20+$C$21)*$F$5+$G20*J$31*$F$6*(1+$C$20+$C$21)+($C$18*J$32+$C$19*J$33)*$F$7</f>
        <v>0</v>
      </c>
      <c r="K42" s="78">
        <f ca="1">Commodity!N52*(1+$C$20+$C$21)*$F$5+$G20*K$31*$F$6*(1+$C$20+$C$21)+($C$18*K$32+$C$19*K$33)*$F$7</f>
        <v>0</v>
      </c>
      <c r="L42" s="78">
        <f ca="1">Commodity!O52*(1+$C$20+$C$21)*$F$5+$G20*L$31*$F$6*(1+$C$20+$C$21)+($C$18*L$32+$C$19*L$33)*$F$7</f>
        <v>0</v>
      </c>
      <c r="M42" s="78">
        <f ca="1">Commodity!P52*(1+$C$20+$C$21)*$F$5+$G20*M$31*$F$6*(1+$C$20+$C$21)+($C$18*M$32+$C$19*M$33)*$F$7</f>
        <v>0</v>
      </c>
      <c r="N42" s="78">
        <f ca="1">Commodity!Q52*(1+$C$20+$C$21)*$F$5+$G20*N$31*$F$6*(1+$C$20+$C$21)+($C$18*N$32+$C$19*N$33)*$F$7</f>
        <v>0</v>
      </c>
      <c r="O42" s="78">
        <f ca="1">Commodity!R52*(1+$C$20+$C$21)*$F$5+$G20*O$31*$F$6*(1+$C$20+$C$21)+($C$18*O$32+$C$19*O$33)*$F$7</f>
        <v>0</v>
      </c>
      <c r="P42" s="78">
        <f ca="1">Commodity!S52*(1+$C$20+$C$21)*$F$5+$G20*P$31*$F$6*(1+$C$20+$C$21)+($C$18*P$32+$C$19*P$33)*$F$7</f>
        <v>0</v>
      </c>
      <c r="Q42" s="78">
        <f ca="1">Commodity!T52*(1+$C$20+$C$21)*$F$5+$G20*Q$31*$F$6*(1+$C$20+$C$21)+($C$18*Q$32+$C$19*Q$33)*$F$7</f>
        <v>0</v>
      </c>
      <c r="R42" s="78">
        <f ca="1">Commodity!U52*(1+$C$20+$C$21)*$F$5+$G20*R$31*$F$6*(1+$C$20+$C$21)+($C$18*R$32+$C$19*R$33)*$F$7</f>
        <v>0</v>
      </c>
      <c r="S42" s="78">
        <f ca="1">Commodity!V52*(1+$C$20+$C$21)*$F$5+$G20*S$31*$F$6*(1+$C$20+$C$21)+($C$18*S$32+$C$19*S$33)*$F$7</f>
        <v>0</v>
      </c>
      <c r="T42" s="78">
        <f ca="1">Commodity!W52*(1+$C$20+$C$21)*$F$5+$G20*T$31*$F$6*(1+$C$20+$C$21)+($C$18*T$32+$C$19*T$33)*$F$7</f>
        <v>0</v>
      </c>
      <c r="U42" s="78">
        <f ca="1">Commodity!X52*(1+$C$20+$C$21)*$F$5+$G20*U$31*$F$6*(1+$C$20+$C$21)+($C$18*U$32+$C$19*U$33)*$F$7</f>
        <v>0</v>
      </c>
      <c r="V42" s="78">
        <f ca="1">Commodity!Y52*(1+$C$20+$C$21)*$F$5+$G20*V$31*$F$6*(1+$C$20+$C$21)+($C$18*V$32+$C$19*V$33)*$F$7</f>
        <v>0</v>
      </c>
      <c r="W42" s="78">
        <f ca="1">Commodity!Z52*(1+$C$20+$C$21)*$F$5+$G20*W$31*$F$6*(1+$C$20+$C$21)+($C$18*W$32+$C$19*W$33)*$F$7</f>
        <v>0</v>
      </c>
      <c r="X42" s="78">
        <f ca="1">Commodity!AA52*(1+$C$20+$C$21)*$F$5+$G20*X$31*$F$6*(1+$C$20+$C$21)+($C$18*X$32+$C$19*X$33)*$F$7</f>
        <v>0</v>
      </c>
      <c r="Y42" s="78">
        <f ca="1">Commodity!AB52*(1+$C$20+$C$21)*$F$5+$G20*Y$31*$F$6*(1+$C$20+$C$21)+($C$18*Y$32+$C$19*Y$33)*$F$7</f>
        <v>0</v>
      </c>
      <c r="Z42" s="78">
        <f ca="1">Commodity!AC52*(1+$C$20+$C$21)*$F$5+$G20*Z$31*$F$6*(1+$C$20+$C$21)+($C$18*Z$32+$C$19*Z$33)*$F$7</f>
        <v>0</v>
      </c>
      <c r="AA42" s="78">
        <f ca="1">Commodity!AD52*(1+$C$20+$C$21)*$F$5+$G20*AA$31*$F$6*(1+$C$20+$C$21)+($C$18*AA$32+$C$19*AA$33)*$F$7</f>
        <v>0</v>
      </c>
      <c r="AB42" s="78">
        <f ca="1">Commodity!AE52*(1+$C$20+$C$21)*$F$5+$G20*AB$31*$F$6*(1+$C$20+$C$21)+($C$18*AB$32+$C$19*AB$33)*$F$7</f>
        <v>0</v>
      </c>
      <c r="AC42" s="78">
        <f ca="1">Commodity!AF52*(1+$C$20+$C$21)*$F$5+$G20*AC$31*$F$6*(1+$C$20+$C$21)+($C$18*AC$32+$C$19*AC$33)*$F$7</f>
        <v>0</v>
      </c>
      <c r="AD42" s="78">
        <f ca="1">Commodity!AG52*(1+$C$20+$C$21)*$F$5+$G20*AD$31*$F$6*(1+$C$20+$C$21)+($C$18*AD$32+$C$19*AD$33)*$F$7</f>
        <v>0</v>
      </c>
      <c r="AE42" s="78">
        <f ca="1">Commodity!AH52*(1+$C$20+$C$21)*$F$5+$G20*AE$31*$F$6*(1+$C$20+$C$21)+($C$18*AE$32+$C$19*AE$33)*$F$7</f>
        <v>0</v>
      </c>
      <c r="AF42" s="78">
        <f ca="1">Commodity!AI52*(1+$C$20+$C$21)*$F$5+$G20*AF$31*$F$6*(1+$C$20+$C$21)+($C$18*AF$32+$C$19*AF$33)*$F$7</f>
        <v>0</v>
      </c>
      <c r="AG42" s="78">
        <f ca="1">Commodity!AJ52*(1+$C$20+$C$21)*$F$5+$G20*AG$31*$F$6*(1+$C$20+$C$21)+($C$18*AG$32+$C$19*AG$33)*$F$7</f>
        <v>0</v>
      </c>
      <c r="AH42" s="78">
        <f ca="1">Commodity!AK52*(1+$C$20+$C$21)*$F$5+$G20*AH$31*$F$6*(1+$C$20+$C$21)+($C$18*AH$32+$C$19*AH$33)*$F$7</f>
        <v>0</v>
      </c>
    </row>
    <row r="43" spans="2:34" x14ac:dyDescent="0.2">
      <c r="B43" s="77">
        <f t="shared" ca="1" si="4"/>
        <v>0</v>
      </c>
      <c r="C43" s="77"/>
      <c r="D43" s="78">
        <f ca="1">Commodity!G53*(1+$C$20+$C$21)*$F$5+$G21*D$31*$F$6*(1+$C$20+$C$21)+($C$18*D$32+$C$19*D$33)*$F$7</f>
        <v>0</v>
      </c>
      <c r="E43" s="78">
        <f ca="1">Commodity!H53*(1+$C$20+$C$21)*$F$5+$G21*E$31*$F$6*(1+$C$20+$C$21)+($C$18*E$32+$C$19*E$33)*$F$7</f>
        <v>0</v>
      </c>
      <c r="F43" s="78">
        <f ca="1">Commodity!I53*(1+$C$20+$C$21)*$F$5+$G21*F$31*$F$6*(1+$C$20+$C$21)+($C$18*F$32+$C$19*F$33)*$F$7</f>
        <v>0</v>
      </c>
      <c r="G43" s="78">
        <f ca="1">Commodity!J53*(1+$C$20+$C$21)*$F$5+$G21*G$31*$F$6*(1+$C$20+$C$21)+($C$18*G$32+$C$19*G$33)*$F$7</f>
        <v>0</v>
      </c>
      <c r="H43" s="78">
        <f ca="1">Commodity!K53*(1+$C$20+$C$21)*$F$5+$G21*H$31*$F$6*(1+$C$20+$C$21)+($C$18*H$32+$C$19*H$33)*$F$7</f>
        <v>0</v>
      </c>
      <c r="I43" s="78">
        <f ca="1">Commodity!L53*(1+$C$20+$C$21)*$F$5+$G21*I$31*$F$6*(1+$C$20+$C$21)+($C$18*I$32+$C$19*I$33)*$F$7</f>
        <v>0</v>
      </c>
      <c r="J43" s="78">
        <f ca="1">Commodity!M53*(1+$C$20+$C$21)*$F$5+$G21*J$31*$F$6*(1+$C$20+$C$21)+($C$18*J$32+$C$19*J$33)*$F$7</f>
        <v>0</v>
      </c>
      <c r="K43" s="78">
        <f ca="1">Commodity!N53*(1+$C$20+$C$21)*$F$5+$G21*K$31*$F$6*(1+$C$20+$C$21)+($C$18*K$32+$C$19*K$33)*$F$7</f>
        <v>0</v>
      </c>
      <c r="L43" s="78">
        <f ca="1">Commodity!O53*(1+$C$20+$C$21)*$F$5+$G21*L$31*$F$6*(1+$C$20+$C$21)+($C$18*L$32+$C$19*L$33)*$F$7</f>
        <v>0</v>
      </c>
      <c r="M43" s="78">
        <f ca="1">Commodity!P53*(1+$C$20+$C$21)*$F$5+$G21*M$31*$F$6*(1+$C$20+$C$21)+($C$18*M$32+$C$19*M$33)*$F$7</f>
        <v>0</v>
      </c>
      <c r="N43" s="78">
        <f ca="1">Commodity!Q53*(1+$C$20+$C$21)*$F$5+$G21*N$31*$F$6*(1+$C$20+$C$21)+($C$18*N$32+$C$19*N$33)*$F$7</f>
        <v>0</v>
      </c>
      <c r="O43" s="78">
        <f ca="1">Commodity!R53*(1+$C$20+$C$21)*$F$5+$G21*O$31*$F$6*(1+$C$20+$C$21)+($C$18*O$32+$C$19*O$33)*$F$7</f>
        <v>0</v>
      </c>
      <c r="P43" s="78">
        <f ca="1">Commodity!S53*(1+$C$20+$C$21)*$F$5+$G21*P$31*$F$6*(1+$C$20+$C$21)+($C$18*P$32+$C$19*P$33)*$F$7</f>
        <v>0</v>
      </c>
      <c r="Q43" s="78">
        <f ca="1">Commodity!T53*(1+$C$20+$C$21)*$F$5+$G21*Q$31*$F$6*(1+$C$20+$C$21)+($C$18*Q$32+$C$19*Q$33)*$F$7</f>
        <v>0</v>
      </c>
      <c r="R43" s="78">
        <f ca="1">Commodity!U53*(1+$C$20+$C$21)*$F$5+$G21*R$31*$F$6*(1+$C$20+$C$21)+($C$18*R$32+$C$19*R$33)*$F$7</f>
        <v>0</v>
      </c>
      <c r="S43" s="78">
        <f ca="1">Commodity!V53*(1+$C$20+$C$21)*$F$5+$G21*S$31*$F$6*(1+$C$20+$C$21)+($C$18*S$32+$C$19*S$33)*$F$7</f>
        <v>0</v>
      </c>
      <c r="T43" s="78">
        <f ca="1">Commodity!W53*(1+$C$20+$C$21)*$F$5+$G21*T$31*$F$6*(1+$C$20+$C$21)+($C$18*T$32+$C$19*T$33)*$F$7</f>
        <v>0</v>
      </c>
      <c r="U43" s="78">
        <f ca="1">Commodity!X53*(1+$C$20+$C$21)*$F$5+$G21*U$31*$F$6*(1+$C$20+$C$21)+($C$18*U$32+$C$19*U$33)*$F$7</f>
        <v>0</v>
      </c>
      <c r="V43" s="78">
        <f ca="1">Commodity!Y53*(1+$C$20+$C$21)*$F$5+$G21*V$31*$F$6*(1+$C$20+$C$21)+($C$18*V$32+$C$19*V$33)*$F$7</f>
        <v>0</v>
      </c>
      <c r="W43" s="78">
        <f ca="1">Commodity!Z53*(1+$C$20+$C$21)*$F$5+$G21*W$31*$F$6*(1+$C$20+$C$21)+($C$18*W$32+$C$19*W$33)*$F$7</f>
        <v>0</v>
      </c>
      <c r="X43" s="78">
        <f ca="1">Commodity!AA53*(1+$C$20+$C$21)*$F$5+$G21*X$31*$F$6*(1+$C$20+$C$21)+($C$18*X$32+$C$19*X$33)*$F$7</f>
        <v>0</v>
      </c>
      <c r="Y43" s="78">
        <f ca="1">Commodity!AB53*(1+$C$20+$C$21)*$F$5+$G21*Y$31*$F$6*(1+$C$20+$C$21)+($C$18*Y$32+$C$19*Y$33)*$F$7</f>
        <v>0</v>
      </c>
      <c r="Z43" s="78">
        <f ca="1">Commodity!AC53*(1+$C$20+$C$21)*$F$5+$G21*Z$31*$F$6*(1+$C$20+$C$21)+($C$18*Z$32+$C$19*Z$33)*$F$7</f>
        <v>0</v>
      </c>
      <c r="AA43" s="78">
        <f ca="1">Commodity!AD53*(1+$C$20+$C$21)*$F$5+$G21*AA$31*$F$6*(1+$C$20+$C$21)+($C$18*AA$32+$C$19*AA$33)*$F$7</f>
        <v>0</v>
      </c>
      <c r="AB43" s="78">
        <f ca="1">Commodity!AE53*(1+$C$20+$C$21)*$F$5+$G21*AB$31*$F$6*(1+$C$20+$C$21)+($C$18*AB$32+$C$19*AB$33)*$F$7</f>
        <v>0</v>
      </c>
      <c r="AC43" s="78">
        <f ca="1">Commodity!AF53*(1+$C$20+$C$21)*$F$5+$G21*AC$31*$F$6*(1+$C$20+$C$21)+($C$18*AC$32+$C$19*AC$33)*$F$7</f>
        <v>0</v>
      </c>
      <c r="AD43" s="78">
        <f ca="1">Commodity!AG53*(1+$C$20+$C$21)*$F$5+$G21*AD$31*$F$6*(1+$C$20+$C$21)+($C$18*AD$32+$C$19*AD$33)*$F$7</f>
        <v>0</v>
      </c>
      <c r="AE43" s="78">
        <f ca="1">Commodity!AH53*(1+$C$20+$C$21)*$F$5+$G21*AE$31*$F$6*(1+$C$20+$C$21)+($C$18*AE$32+$C$19*AE$33)*$F$7</f>
        <v>0</v>
      </c>
      <c r="AF43" s="78">
        <f ca="1">Commodity!AI53*(1+$C$20+$C$21)*$F$5+$G21*AF$31*$F$6*(1+$C$20+$C$21)+($C$18*AF$32+$C$19*AF$33)*$F$7</f>
        <v>0</v>
      </c>
      <c r="AG43" s="78">
        <f ca="1">Commodity!AJ53*(1+$C$20+$C$21)*$F$5+$G21*AG$31*$F$6*(1+$C$20+$C$21)+($C$18*AG$32+$C$19*AG$33)*$F$7</f>
        <v>0</v>
      </c>
      <c r="AH43" s="78">
        <f ca="1">Commodity!AK53*(1+$C$20+$C$21)*$F$5+$G21*AH$31*$F$6*(1+$C$20+$C$21)+($C$18*AH$32+$C$19*AH$33)*$F$7</f>
        <v>0</v>
      </c>
    </row>
    <row r="44" spans="2:34" x14ac:dyDescent="0.2">
      <c r="B44" s="77">
        <f t="shared" ca="1" si="4"/>
        <v>0</v>
      </c>
      <c r="C44" s="77"/>
      <c r="D44" s="78">
        <f ca="1">Commodity!G54*(1+$C$20+$C$21)*$F$5+$G22*D$31*$F$6*(1+$C$20+$C$21)+($C$18*D$32+$C$19*D$33)*$F$7</f>
        <v>0</v>
      </c>
      <c r="E44" s="78">
        <f ca="1">Commodity!H54*(1+$C$20+$C$21)*$F$5+$G22*E$31*$F$6*(1+$C$20+$C$21)+($C$18*E$32+$C$19*E$33)*$F$7</f>
        <v>0</v>
      </c>
      <c r="F44" s="78">
        <f ca="1">Commodity!I54*(1+$C$20+$C$21)*$F$5+$G22*F$31*$F$6*(1+$C$20+$C$21)+($C$18*F$32+$C$19*F$33)*$F$7</f>
        <v>0</v>
      </c>
      <c r="G44" s="78">
        <f ca="1">Commodity!J54*(1+$C$20+$C$21)*$F$5+$G22*G$31*$F$6*(1+$C$20+$C$21)+($C$18*G$32+$C$19*G$33)*$F$7</f>
        <v>0</v>
      </c>
      <c r="H44" s="78">
        <f ca="1">Commodity!K54*(1+$C$20+$C$21)*$F$5+$G22*H$31*$F$6*(1+$C$20+$C$21)+($C$18*H$32+$C$19*H$33)*$F$7</f>
        <v>0</v>
      </c>
      <c r="I44" s="78">
        <f ca="1">Commodity!L54*(1+$C$20+$C$21)*$F$5+$G22*I$31*$F$6*(1+$C$20+$C$21)+($C$18*I$32+$C$19*I$33)*$F$7</f>
        <v>0</v>
      </c>
      <c r="J44" s="78">
        <f ca="1">Commodity!M54*(1+$C$20+$C$21)*$F$5+$G22*J$31*$F$6*(1+$C$20+$C$21)+($C$18*J$32+$C$19*J$33)*$F$7</f>
        <v>0</v>
      </c>
      <c r="K44" s="78">
        <f ca="1">Commodity!N54*(1+$C$20+$C$21)*$F$5+$G22*K$31*$F$6*(1+$C$20+$C$21)+($C$18*K$32+$C$19*K$33)*$F$7</f>
        <v>0</v>
      </c>
      <c r="L44" s="78">
        <f ca="1">Commodity!O54*(1+$C$20+$C$21)*$F$5+$G22*L$31*$F$6*(1+$C$20+$C$21)+($C$18*L$32+$C$19*L$33)*$F$7</f>
        <v>0</v>
      </c>
      <c r="M44" s="78">
        <f ca="1">Commodity!P54*(1+$C$20+$C$21)*$F$5+$G22*M$31*$F$6*(1+$C$20+$C$21)+($C$18*M$32+$C$19*M$33)*$F$7</f>
        <v>0</v>
      </c>
      <c r="N44" s="78">
        <f ca="1">Commodity!Q54*(1+$C$20+$C$21)*$F$5+$G22*N$31*$F$6*(1+$C$20+$C$21)+($C$18*N$32+$C$19*N$33)*$F$7</f>
        <v>0</v>
      </c>
      <c r="O44" s="78">
        <f ca="1">Commodity!R54*(1+$C$20+$C$21)*$F$5+$G22*O$31*$F$6*(1+$C$20+$C$21)+($C$18*O$32+$C$19*O$33)*$F$7</f>
        <v>0</v>
      </c>
      <c r="P44" s="78">
        <f ca="1">Commodity!S54*(1+$C$20+$C$21)*$F$5+$G22*P$31*$F$6*(1+$C$20+$C$21)+($C$18*P$32+$C$19*P$33)*$F$7</f>
        <v>0</v>
      </c>
      <c r="Q44" s="78">
        <f ca="1">Commodity!T54*(1+$C$20+$C$21)*$F$5+$G22*Q$31*$F$6*(1+$C$20+$C$21)+($C$18*Q$32+$C$19*Q$33)*$F$7</f>
        <v>0</v>
      </c>
      <c r="R44" s="78">
        <f ca="1">Commodity!U54*(1+$C$20+$C$21)*$F$5+$G22*R$31*$F$6*(1+$C$20+$C$21)+($C$18*R$32+$C$19*R$33)*$F$7</f>
        <v>0</v>
      </c>
      <c r="S44" s="78">
        <f ca="1">Commodity!V54*(1+$C$20+$C$21)*$F$5+$G22*S$31*$F$6*(1+$C$20+$C$21)+($C$18*S$32+$C$19*S$33)*$F$7</f>
        <v>0</v>
      </c>
      <c r="T44" s="78">
        <f ca="1">Commodity!W54*(1+$C$20+$C$21)*$F$5+$G22*T$31*$F$6*(1+$C$20+$C$21)+($C$18*T$32+$C$19*T$33)*$F$7</f>
        <v>0</v>
      </c>
      <c r="U44" s="78">
        <f ca="1">Commodity!X54*(1+$C$20+$C$21)*$F$5+$G22*U$31*$F$6*(1+$C$20+$C$21)+($C$18*U$32+$C$19*U$33)*$F$7</f>
        <v>0</v>
      </c>
      <c r="V44" s="78">
        <f ca="1">Commodity!Y54*(1+$C$20+$C$21)*$F$5+$G22*V$31*$F$6*(1+$C$20+$C$21)+($C$18*V$32+$C$19*V$33)*$F$7</f>
        <v>0</v>
      </c>
      <c r="W44" s="78">
        <f ca="1">Commodity!Z54*(1+$C$20+$C$21)*$F$5+$G22*W$31*$F$6*(1+$C$20+$C$21)+($C$18*W$32+$C$19*W$33)*$F$7</f>
        <v>0</v>
      </c>
      <c r="X44" s="78">
        <f ca="1">Commodity!AA54*(1+$C$20+$C$21)*$F$5+$G22*X$31*$F$6*(1+$C$20+$C$21)+($C$18*X$32+$C$19*X$33)*$F$7</f>
        <v>0</v>
      </c>
      <c r="Y44" s="78">
        <f ca="1">Commodity!AB54*(1+$C$20+$C$21)*$F$5+$G22*Y$31*$F$6*(1+$C$20+$C$21)+($C$18*Y$32+$C$19*Y$33)*$F$7</f>
        <v>0</v>
      </c>
      <c r="Z44" s="78">
        <f ca="1">Commodity!AC54*(1+$C$20+$C$21)*$F$5+$G22*Z$31*$F$6*(1+$C$20+$C$21)+($C$18*Z$32+$C$19*Z$33)*$F$7</f>
        <v>0</v>
      </c>
      <c r="AA44" s="78">
        <f ca="1">Commodity!AD54*(1+$C$20+$C$21)*$F$5+$G22*AA$31*$F$6*(1+$C$20+$C$21)+($C$18*AA$32+$C$19*AA$33)*$F$7</f>
        <v>0</v>
      </c>
      <c r="AB44" s="78">
        <f ca="1">Commodity!AE54*(1+$C$20+$C$21)*$F$5+$G22*AB$31*$F$6*(1+$C$20+$C$21)+($C$18*AB$32+$C$19*AB$33)*$F$7</f>
        <v>0</v>
      </c>
      <c r="AC44" s="78">
        <f ca="1">Commodity!AF54*(1+$C$20+$C$21)*$F$5+$G22*AC$31*$F$6*(1+$C$20+$C$21)+($C$18*AC$32+$C$19*AC$33)*$F$7</f>
        <v>0</v>
      </c>
      <c r="AD44" s="78">
        <f ca="1">Commodity!AG54*(1+$C$20+$C$21)*$F$5+$G22*AD$31*$F$6*(1+$C$20+$C$21)+($C$18*AD$32+$C$19*AD$33)*$F$7</f>
        <v>0</v>
      </c>
      <c r="AE44" s="78">
        <f ca="1">Commodity!AH54*(1+$C$20+$C$21)*$F$5+$G22*AE$31*$F$6*(1+$C$20+$C$21)+($C$18*AE$32+$C$19*AE$33)*$F$7</f>
        <v>0</v>
      </c>
      <c r="AF44" s="78">
        <f ca="1">Commodity!AI54*(1+$C$20+$C$21)*$F$5+$G22*AF$31*$F$6*(1+$C$20+$C$21)+($C$18*AF$32+$C$19*AF$33)*$F$7</f>
        <v>0</v>
      </c>
      <c r="AG44" s="78">
        <f ca="1">Commodity!AJ54*(1+$C$20+$C$21)*$F$5+$G22*AG$31*$F$6*(1+$C$20+$C$21)+($C$18*AG$32+$C$19*AG$33)*$F$7</f>
        <v>0</v>
      </c>
      <c r="AH44" s="78">
        <f ca="1">Commodity!AK54*(1+$C$20+$C$21)*$F$5+$G22*AH$31*$F$6*(1+$C$20+$C$21)+($C$18*AH$32+$C$19*AH$33)*$F$7</f>
        <v>0</v>
      </c>
    </row>
    <row r="45" spans="2:34" x14ac:dyDescent="0.2">
      <c r="B45" s="77">
        <f t="shared" ca="1" si="4"/>
        <v>0</v>
      </c>
      <c r="C45" s="77"/>
      <c r="D45" s="78">
        <f ca="1">Commodity!G55*(1+$C$20+$C$21)*$F$5+$G23*D$31*$F$6*(1+$C$20+$C$21)+($C$18*D$32+$C$19*D$33)*$F$7</f>
        <v>0</v>
      </c>
      <c r="E45" s="78">
        <f ca="1">Commodity!H55*(1+$C$20+$C$21)*$F$5+$G23*E$31*$F$6*(1+$C$20+$C$21)+($C$18*E$32+$C$19*E$33)*$F$7</f>
        <v>0</v>
      </c>
      <c r="F45" s="78">
        <f ca="1">Commodity!I55*(1+$C$20+$C$21)*$F$5+$G23*F$31*$F$6*(1+$C$20+$C$21)+($C$18*F$32+$C$19*F$33)*$F$7</f>
        <v>0</v>
      </c>
      <c r="G45" s="78">
        <f ca="1">Commodity!J55*(1+$C$20+$C$21)*$F$5+$G23*G$31*$F$6*(1+$C$20+$C$21)+($C$18*G$32+$C$19*G$33)*$F$7</f>
        <v>0</v>
      </c>
      <c r="H45" s="78">
        <f ca="1">Commodity!K55*(1+$C$20+$C$21)*$F$5+$G23*H$31*$F$6*(1+$C$20+$C$21)+($C$18*H$32+$C$19*H$33)*$F$7</f>
        <v>0</v>
      </c>
      <c r="I45" s="78">
        <f ca="1">Commodity!L55*(1+$C$20+$C$21)*$F$5+$G23*I$31*$F$6*(1+$C$20+$C$21)+($C$18*I$32+$C$19*I$33)*$F$7</f>
        <v>0</v>
      </c>
      <c r="J45" s="78">
        <f ca="1">Commodity!M55*(1+$C$20+$C$21)*$F$5+$G23*J$31*$F$6*(1+$C$20+$C$21)+($C$18*J$32+$C$19*J$33)*$F$7</f>
        <v>0</v>
      </c>
      <c r="K45" s="78">
        <f ca="1">Commodity!N55*(1+$C$20+$C$21)*$F$5+$G23*K$31*$F$6*(1+$C$20+$C$21)+($C$18*K$32+$C$19*K$33)*$F$7</f>
        <v>0</v>
      </c>
      <c r="L45" s="78">
        <f ca="1">Commodity!O55*(1+$C$20+$C$21)*$F$5+$G23*L$31*$F$6*(1+$C$20+$C$21)+($C$18*L$32+$C$19*L$33)*$F$7</f>
        <v>0</v>
      </c>
      <c r="M45" s="78">
        <f ca="1">Commodity!P55*(1+$C$20+$C$21)*$F$5+$G23*M$31*$F$6*(1+$C$20+$C$21)+($C$18*M$32+$C$19*M$33)*$F$7</f>
        <v>0</v>
      </c>
      <c r="N45" s="78">
        <f ca="1">Commodity!Q55*(1+$C$20+$C$21)*$F$5+$G23*N$31*$F$6*(1+$C$20+$C$21)+($C$18*N$32+$C$19*N$33)*$F$7</f>
        <v>0</v>
      </c>
      <c r="O45" s="78">
        <f ca="1">Commodity!R55*(1+$C$20+$C$21)*$F$5+$G23*O$31*$F$6*(1+$C$20+$C$21)+($C$18*O$32+$C$19*O$33)*$F$7</f>
        <v>0</v>
      </c>
      <c r="P45" s="78">
        <f ca="1">Commodity!S55*(1+$C$20+$C$21)*$F$5+$G23*P$31*$F$6*(1+$C$20+$C$21)+($C$18*P$32+$C$19*P$33)*$F$7</f>
        <v>0</v>
      </c>
      <c r="Q45" s="78">
        <f ca="1">Commodity!T55*(1+$C$20+$C$21)*$F$5+$G23*Q$31*$F$6*(1+$C$20+$C$21)+($C$18*Q$32+$C$19*Q$33)*$F$7</f>
        <v>0</v>
      </c>
      <c r="R45" s="78">
        <f ca="1">Commodity!U55*(1+$C$20+$C$21)*$F$5+$G23*R$31*$F$6*(1+$C$20+$C$21)+($C$18*R$32+$C$19*R$33)*$F$7</f>
        <v>0</v>
      </c>
      <c r="S45" s="78">
        <f ca="1">Commodity!V55*(1+$C$20+$C$21)*$F$5+$G23*S$31*$F$6*(1+$C$20+$C$21)+($C$18*S$32+$C$19*S$33)*$F$7</f>
        <v>0</v>
      </c>
      <c r="T45" s="78">
        <f ca="1">Commodity!W55*(1+$C$20+$C$21)*$F$5+$G23*T$31*$F$6*(1+$C$20+$C$21)+($C$18*T$32+$C$19*T$33)*$F$7</f>
        <v>0</v>
      </c>
      <c r="U45" s="78">
        <f ca="1">Commodity!X55*(1+$C$20+$C$21)*$F$5+$G23*U$31*$F$6*(1+$C$20+$C$21)+($C$18*U$32+$C$19*U$33)*$F$7</f>
        <v>0</v>
      </c>
      <c r="V45" s="78">
        <f ca="1">Commodity!Y55*(1+$C$20+$C$21)*$F$5+$G23*V$31*$F$6*(1+$C$20+$C$21)+($C$18*V$32+$C$19*V$33)*$F$7</f>
        <v>0</v>
      </c>
      <c r="W45" s="78">
        <f ca="1">Commodity!Z55*(1+$C$20+$C$21)*$F$5+$G23*W$31*$F$6*(1+$C$20+$C$21)+($C$18*W$32+$C$19*W$33)*$F$7</f>
        <v>0</v>
      </c>
      <c r="X45" s="78">
        <f ca="1">Commodity!AA55*(1+$C$20+$C$21)*$F$5+$G23*X$31*$F$6*(1+$C$20+$C$21)+($C$18*X$32+$C$19*X$33)*$F$7</f>
        <v>0</v>
      </c>
      <c r="Y45" s="78">
        <f ca="1">Commodity!AB55*(1+$C$20+$C$21)*$F$5+$G23*Y$31*$F$6*(1+$C$20+$C$21)+($C$18*Y$32+$C$19*Y$33)*$F$7</f>
        <v>0</v>
      </c>
      <c r="Z45" s="78">
        <f ca="1">Commodity!AC55*(1+$C$20+$C$21)*$F$5+$G23*Z$31*$F$6*(1+$C$20+$C$21)+($C$18*Z$32+$C$19*Z$33)*$F$7</f>
        <v>0</v>
      </c>
      <c r="AA45" s="78">
        <f ca="1">Commodity!AD55*(1+$C$20+$C$21)*$F$5+$G23*AA$31*$F$6*(1+$C$20+$C$21)+($C$18*AA$32+$C$19*AA$33)*$F$7</f>
        <v>0</v>
      </c>
      <c r="AB45" s="78">
        <f ca="1">Commodity!AE55*(1+$C$20+$C$21)*$F$5+$G23*AB$31*$F$6*(1+$C$20+$C$21)+($C$18*AB$32+$C$19*AB$33)*$F$7</f>
        <v>0</v>
      </c>
      <c r="AC45" s="78">
        <f ca="1">Commodity!AF55*(1+$C$20+$C$21)*$F$5+$G23*AC$31*$F$6*(1+$C$20+$C$21)+($C$18*AC$32+$C$19*AC$33)*$F$7</f>
        <v>0</v>
      </c>
      <c r="AD45" s="78">
        <f ca="1">Commodity!AG55*(1+$C$20+$C$21)*$F$5+$G23*AD$31*$F$6*(1+$C$20+$C$21)+($C$18*AD$32+$C$19*AD$33)*$F$7</f>
        <v>0</v>
      </c>
      <c r="AE45" s="78">
        <f ca="1">Commodity!AH55*(1+$C$20+$C$21)*$F$5+$G23*AE$31*$F$6*(1+$C$20+$C$21)+($C$18*AE$32+$C$19*AE$33)*$F$7</f>
        <v>0</v>
      </c>
      <c r="AF45" s="78">
        <f ca="1">Commodity!AI55*(1+$C$20+$C$21)*$F$5+$G23*AF$31*$F$6*(1+$C$20+$C$21)+($C$18*AF$32+$C$19*AF$33)*$F$7</f>
        <v>0</v>
      </c>
      <c r="AG45" s="78">
        <f ca="1">Commodity!AJ55*(1+$C$20+$C$21)*$F$5+$G23*AG$31*$F$6*(1+$C$20+$C$21)+($C$18*AG$32+$C$19*AG$33)*$F$7</f>
        <v>0</v>
      </c>
      <c r="AH45" s="78">
        <f ca="1">Commodity!AK55*(1+$C$20+$C$21)*$F$5+$G23*AH$31*$F$6*(1+$C$20+$C$21)+($C$18*AH$32+$C$19*AH$33)*$F$7</f>
        <v>0</v>
      </c>
    </row>
    <row r="46" spans="2:34" x14ac:dyDescent="0.2">
      <c r="B46" s="77">
        <f t="shared" ca="1" si="4"/>
        <v>0</v>
      </c>
      <c r="C46" s="77"/>
      <c r="D46" s="78">
        <f ca="1">Commodity!G56*(1+$C$20+$C$21)*$F$5+$G24*D$31*$F$6*(1+$C$20+$C$21)+($C$18*D$32+$C$19*D$33)*$F$7</f>
        <v>0</v>
      </c>
      <c r="E46" s="78">
        <f ca="1">Commodity!H56*(1+$C$20+$C$21)*$F$5+$G24*E$31*$F$6*(1+$C$20+$C$21)+($C$18*E$32+$C$19*E$33)*$F$7</f>
        <v>0</v>
      </c>
      <c r="F46" s="78">
        <f ca="1">Commodity!I56*(1+$C$20+$C$21)*$F$5+$G24*F$31*$F$6*(1+$C$20+$C$21)+($C$18*F$32+$C$19*F$33)*$F$7</f>
        <v>0</v>
      </c>
      <c r="G46" s="78">
        <f ca="1">Commodity!J56*(1+$C$20+$C$21)*$F$5+$G24*G$31*$F$6*(1+$C$20+$C$21)+($C$18*G$32+$C$19*G$33)*$F$7</f>
        <v>0</v>
      </c>
      <c r="H46" s="78">
        <f ca="1">Commodity!K56*(1+$C$20+$C$21)*$F$5+$G24*H$31*$F$6*(1+$C$20+$C$21)+($C$18*H$32+$C$19*H$33)*$F$7</f>
        <v>0</v>
      </c>
      <c r="I46" s="78">
        <f ca="1">Commodity!L56*(1+$C$20+$C$21)*$F$5+$G24*I$31*$F$6*(1+$C$20+$C$21)+($C$18*I$32+$C$19*I$33)*$F$7</f>
        <v>0</v>
      </c>
      <c r="J46" s="78">
        <f ca="1">Commodity!M56*(1+$C$20+$C$21)*$F$5+$G24*J$31*$F$6*(1+$C$20+$C$21)+($C$18*J$32+$C$19*J$33)*$F$7</f>
        <v>0</v>
      </c>
      <c r="K46" s="78">
        <f ca="1">Commodity!N56*(1+$C$20+$C$21)*$F$5+$G24*K$31*$F$6*(1+$C$20+$C$21)+($C$18*K$32+$C$19*K$33)*$F$7</f>
        <v>0</v>
      </c>
      <c r="L46" s="78">
        <f ca="1">Commodity!O56*(1+$C$20+$C$21)*$F$5+$G24*L$31*$F$6*(1+$C$20+$C$21)+($C$18*L$32+$C$19*L$33)*$F$7</f>
        <v>0</v>
      </c>
      <c r="M46" s="78">
        <f ca="1">Commodity!P56*(1+$C$20+$C$21)*$F$5+$G24*M$31*$F$6*(1+$C$20+$C$21)+($C$18*M$32+$C$19*M$33)*$F$7</f>
        <v>0</v>
      </c>
      <c r="N46" s="78">
        <f ca="1">Commodity!Q56*(1+$C$20+$C$21)*$F$5+$G24*N$31*$F$6*(1+$C$20+$C$21)+($C$18*N$32+$C$19*N$33)*$F$7</f>
        <v>0</v>
      </c>
      <c r="O46" s="78">
        <f ca="1">Commodity!R56*(1+$C$20+$C$21)*$F$5+$G24*O$31*$F$6*(1+$C$20+$C$21)+($C$18*O$32+$C$19*O$33)*$F$7</f>
        <v>0</v>
      </c>
      <c r="P46" s="78">
        <f ca="1">Commodity!S56*(1+$C$20+$C$21)*$F$5+$G24*P$31*$F$6*(1+$C$20+$C$21)+($C$18*P$32+$C$19*P$33)*$F$7</f>
        <v>0</v>
      </c>
      <c r="Q46" s="78">
        <f ca="1">Commodity!T56*(1+$C$20+$C$21)*$F$5+$G24*Q$31*$F$6*(1+$C$20+$C$21)+($C$18*Q$32+$C$19*Q$33)*$F$7</f>
        <v>0</v>
      </c>
      <c r="R46" s="78">
        <f ca="1">Commodity!U56*(1+$C$20+$C$21)*$F$5+$G24*R$31*$F$6*(1+$C$20+$C$21)+($C$18*R$32+$C$19*R$33)*$F$7</f>
        <v>0</v>
      </c>
      <c r="S46" s="78">
        <f ca="1">Commodity!V56*(1+$C$20+$C$21)*$F$5+$G24*S$31*$F$6*(1+$C$20+$C$21)+($C$18*S$32+$C$19*S$33)*$F$7</f>
        <v>0</v>
      </c>
      <c r="T46" s="78">
        <f ca="1">Commodity!W56*(1+$C$20+$C$21)*$F$5+$G24*T$31*$F$6*(1+$C$20+$C$21)+($C$18*T$32+$C$19*T$33)*$F$7</f>
        <v>0</v>
      </c>
      <c r="U46" s="78">
        <f ca="1">Commodity!X56*(1+$C$20+$C$21)*$F$5+$G24*U$31*$F$6*(1+$C$20+$C$21)+($C$18*U$32+$C$19*U$33)*$F$7</f>
        <v>0</v>
      </c>
      <c r="V46" s="78">
        <f ca="1">Commodity!Y56*(1+$C$20+$C$21)*$F$5+$G24*V$31*$F$6*(1+$C$20+$C$21)+($C$18*V$32+$C$19*V$33)*$F$7</f>
        <v>0</v>
      </c>
      <c r="W46" s="78">
        <f ca="1">Commodity!Z56*(1+$C$20+$C$21)*$F$5+$G24*W$31*$F$6*(1+$C$20+$C$21)+($C$18*W$32+$C$19*W$33)*$F$7</f>
        <v>0</v>
      </c>
      <c r="X46" s="78">
        <f ca="1">Commodity!AA56*(1+$C$20+$C$21)*$F$5+$G24*X$31*$F$6*(1+$C$20+$C$21)+($C$18*X$32+$C$19*X$33)*$F$7</f>
        <v>0</v>
      </c>
      <c r="Y46" s="78">
        <f ca="1">Commodity!AB56*(1+$C$20+$C$21)*$F$5+$G24*Y$31*$F$6*(1+$C$20+$C$21)+($C$18*Y$32+$C$19*Y$33)*$F$7</f>
        <v>0</v>
      </c>
      <c r="Z46" s="78">
        <f ca="1">Commodity!AC56*(1+$C$20+$C$21)*$F$5+$G24*Z$31*$F$6*(1+$C$20+$C$21)+($C$18*Z$32+$C$19*Z$33)*$F$7</f>
        <v>0</v>
      </c>
      <c r="AA46" s="78">
        <f ca="1">Commodity!AD56*(1+$C$20+$C$21)*$F$5+$G24*AA$31*$F$6*(1+$C$20+$C$21)+($C$18*AA$32+$C$19*AA$33)*$F$7</f>
        <v>0</v>
      </c>
      <c r="AB46" s="78">
        <f ca="1">Commodity!AE56*(1+$C$20+$C$21)*$F$5+$G24*AB$31*$F$6*(1+$C$20+$C$21)+($C$18*AB$32+$C$19*AB$33)*$F$7</f>
        <v>0</v>
      </c>
      <c r="AC46" s="78">
        <f ca="1">Commodity!AF56*(1+$C$20+$C$21)*$F$5+$G24*AC$31*$F$6*(1+$C$20+$C$21)+($C$18*AC$32+$C$19*AC$33)*$F$7</f>
        <v>0</v>
      </c>
      <c r="AD46" s="78">
        <f ca="1">Commodity!AG56*(1+$C$20+$C$21)*$F$5+$G24*AD$31*$F$6*(1+$C$20+$C$21)+($C$18*AD$32+$C$19*AD$33)*$F$7</f>
        <v>0</v>
      </c>
      <c r="AE46" s="78">
        <f ca="1">Commodity!AH56*(1+$C$20+$C$21)*$F$5+$G24*AE$31*$F$6*(1+$C$20+$C$21)+($C$18*AE$32+$C$19*AE$33)*$F$7</f>
        <v>0</v>
      </c>
      <c r="AF46" s="78">
        <f ca="1">Commodity!AI56*(1+$C$20+$C$21)*$F$5+$G24*AF$31*$F$6*(1+$C$20+$C$21)+($C$18*AF$32+$C$19*AF$33)*$F$7</f>
        <v>0</v>
      </c>
      <c r="AG46" s="78">
        <f ca="1">Commodity!AJ56*(1+$C$20+$C$21)*$F$5+$G24*AG$31*$F$6*(1+$C$20+$C$21)+($C$18*AG$32+$C$19*AG$33)*$F$7</f>
        <v>0</v>
      </c>
      <c r="AH46" s="78">
        <f ca="1">Commodity!AK56*(1+$C$20+$C$21)*$F$5+$G24*AH$31*$F$6*(1+$C$20+$C$21)+($C$18*AH$32+$C$19*AH$33)*$F$7</f>
        <v>0</v>
      </c>
    </row>
    <row r="47" spans="2:34" x14ac:dyDescent="0.2">
      <c r="B47" s="77">
        <f t="shared" ca="1" si="4"/>
        <v>0</v>
      </c>
      <c r="C47" s="77"/>
      <c r="D47" s="78">
        <f ca="1">Commodity!G57*(1+$C$20+$C$21)*$F$5+$G25*D$31*$F$6*(1+$C$20+$C$21)+($C$18*D$32+$C$19*D$33)*$F$7</f>
        <v>0</v>
      </c>
      <c r="E47" s="78">
        <f ca="1">Commodity!H57*(1+$C$20+$C$21)*$F$5+$G25*E$31*$F$6*(1+$C$20+$C$21)+($C$18*E$32+$C$19*E$33)*$F$7</f>
        <v>0</v>
      </c>
      <c r="F47" s="78">
        <f ca="1">Commodity!I57*(1+$C$20+$C$21)*$F$5+$G25*F$31*$F$6*(1+$C$20+$C$21)+($C$18*F$32+$C$19*F$33)*$F$7</f>
        <v>0</v>
      </c>
      <c r="G47" s="78">
        <f ca="1">Commodity!J57*(1+$C$20+$C$21)*$F$5+$G25*G$31*$F$6*(1+$C$20+$C$21)+($C$18*G$32+$C$19*G$33)*$F$7</f>
        <v>0</v>
      </c>
      <c r="H47" s="78">
        <f ca="1">Commodity!K57*(1+$C$20+$C$21)*$F$5+$G25*H$31*$F$6*(1+$C$20+$C$21)+($C$18*H$32+$C$19*H$33)*$F$7</f>
        <v>0</v>
      </c>
      <c r="I47" s="78">
        <f ca="1">Commodity!L57*(1+$C$20+$C$21)*$F$5+$G25*I$31*$F$6*(1+$C$20+$C$21)+($C$18*I$32+$C$19*I$33)*$F$7</f>
        <v>0</v>
      </c>
      <c r="J47" s="78">
        <f ca="1">Commodity!M57*(1+$C$20+$C$21)*$F$5+$G25*J$31*$F$6*(1+$C$20+$C$21)+($C$18*J$32+$C$19*J$33)*$F$7</f>
        <v>0</v>
      </c>
      <c r="K47" s="78">
        <f ca="1">Commodity!N57*(1+$C$20+$C$21)*$F$5+$G25*K$31*$F$6*(1+$C$20+$C$21)+($C$18*K$32+$C$19*K$33)*$F$7</f>
        <v>0</v>
      </c>
      <c r="L47" s="78">
        <f ca="1">Commodity!O57*(1+$C$20+$C$21)*$F$5+$G25*L$31*$F$6*(1+$C$20+$C$21)+($C$18*L$32+$C$19*L$33)*$F$7</f>
        <v>0</v>
      </c>
      <c r="M47" s="78">
        <f ca="1">Commodity!P57*(1+$C$20+$C$21)*$F$5+$G25*M$31*$F$6*(1+$C$20+$C$21)+($C$18*M$32+$C$19*M$33)*$F$7</f>
        <v>0</v>
      </c>
      <c r="N47" s="78">
        <f ca="1">Commodity!Q57*(1+$C$20+$C$21)*$F$5+$G25*N$31*$F$6*(1+$C$20+$C$21)+($C$18*N$32+$C$19*N$33)*$F$7</f>
        <v>0</v>
      </c>
      <c r="O47" s="78">
        <f ca="1">Commodity!R57*(1+$C$20+$C$21)*$F$5+$G25*O$31*$F$6*(1+$C$20+$C$21)+($C$18*O$32+$C$19*O$33)*$F$7</f>
        <v>0</v>
      </c>
      <c r="P47" s="78">
        <f ca="1">Commodity!S57*(1+$C$20+$C$21)*$F$5+$G25*P$31*$F$6*(1+$C$20+$C$21)+($C$18*P$32+$C$19*P$33)*$F$7</f>
        <v>0</v>
      </c>
      <c r="Q47" s="78">
        <f ca="1">Commodity!T57*(1+$C$20+$C$21)*$F$5+$G25*Q$31*$F$6*(1+$C$20+$C$21)+($C$18*Q$32+$C$19*Q$33)*$F$7</f>
        <v>0</v>
      </c>
      <c r="R47" s="78">
        <f ca="1">Commodity!U57*(1+$C$20+$C$21)*$F$5+$G25*R$31*$F$6*(1+$C$20+$C$21)+($C$18*R$32+$C$19*R$33)*$F$7</f>
        <v>0</v>
      </c>
      <c r="S47" s="78">
        <f ca="1">Commodity!V57*(1+$C$20+$C$21)*$F$5+$G25*S$31*$F$6*(1+$C$20+$C$21)+($C$18*S$32+$C$19*S$33)*$F$7</f>
        <v>0</v>
      </c>
      <c r="T47" s="78">
        <f ca="1">Commodity!W57*(1+$C$20+$C$21)*$F$5+$G25*T$31*$F$6*(1+$C$20+$C$21)+($C$18*T$32+$C$19*T$33)*$F$7</f>
        <v>0</v>
      </c>
      <c r="U47" s="78">
        <f ca="1">Commodity!X57*(1+$C$20+$C$21)*$F$5+$G25*U$31*$F$6*(1+$C$20+$C$21)+($C$18*U$32+$C$19*U$33)*$F$7</f>
        <v>0</v>
      </c>
      <c r="V47" s="78">
        <f ca="1">Commodity!Y57*(1+$C$20+$C$21)*$F$5+$G25*V$31*$F$6*(1+$C$20+$C$21)+($C$18*V$32+$C$19*V$33)*$F$7</f>
        <v>0</v>
      </c>
      <c r="W47" s="78">
        <f ca="1">Commodity!Z57*(1+$C$20+$C$21)*$F$5+$G25*W$31*$F$6*(1+$C$20+$C$21)+($C$18*W$32+$C$19*W$33)*$F$7</f>
        <v>0</v>
      </c>
      <c r="X47" s="78">
        <f ca="1">Commodity!AA57*(1+$C$20+$C$21)*$F$5+$G25*X$31*$F$6*(1+$C$20+$C$21)+($C$18*X$32+$C$19*X$33)*$F$7</f>
        <v>0</v>
      </c>
      <c r="Y47" s="78">
        <f ca="1">Commodity!AB57*(1+$C$20+$C$21)*$F$5+$G25*Y$31*$F$6*(1+$C$20+$C$21)+($C$18*Y$32+$C$19*Y$33)*$F$7</f>
        <v>0</v>
      </c>
      <c r="Z47" s="78">
        <f ca="1">Commodity!AC57*(1+$C$20+$C$21)*$F$5+$G25*Z$31*$F$6*(1+$C$20+$C$21)+($C$18*Z$32+$C$19*Z$33)*$F$7</f>
        <v>0</v>
      </c>
      <c r="AA47" s="78">
        <f ca="1">Commodity!AD57*(1+$C$20+$C$21)*$F$5+$G25*AA$31*$F$6*(1+$C$20+$C$21)+($C$18*AA$32+$C$19*AA$33)*$F$7</f>
        <v>0</v>
      </c>
      <c r="AB47" s="78">
        <f ca="1">Commodity!AE57*(1+$C$20+$C$21)*$F$5+$G25*AB$31*$F$6*(1+$C$20+$C$21)+($C$18*AB$32+$C$19*AB$33)*$F$7</f>
        <v>0</v>
      </c>
      <c r="AC47" s="78">
        <f ca="1">Commodity!AF57*(1+$C$20+$C$21)*$F$5+$G25*AC$31*$F$6*(1+$C$20+$C$21)+($C$18*AC$32+$C$19*AC$33)*$F$7</f>
        <v>0</v>
      </c>
      <c r="AD47" s="78">
        <f ca="1">Commodity!AG57*(1+$C$20+$C$21)*$F$5+$G25*AD$31*$F$6*(1+$C$20+$C$21)+($C$18*AD$32+$C$19*AD$33)*$F$7</f>
        <v>0</v>
      </c>
      <c r="AE47" s="78">
        <f ca="1">Commodity!AH57*(1+$C$20+$C$21)*$F$5+$G25*AE$31*$F$6*(1+$C$20+$C$21)+($C$18*AE$32+$C$19*AE$33)*$F$7</f>
        <v>0</v>
      </c>
      <c r="AF47" s="78">
        <f ca="1">Commodity!AI57*(1+$C$20+$C$21)*$F$5+$G25*AF$31*$F$6*(1+$C$20+$C$21)+($C$18*AF$32+$C$19*AF$33)*$F$7</f>
        <v>0</v>
      </c>
      <c r="AG47" s="78">
        <f ca="1">Commodity!AJ57*(1+$C$20+$C$21)*$F$5+$G25*AG$31*$F$6*(1+$C$20+$C$21)+($C$18*AG$32+$C$19*AG$33)*$F$7</f>
        <v>0</v>
      </c>
      <c r="AH47" s="78">
        <f ca="1">Commodity!AK57*(1+$C$20+$C$21)*$F$5+$G25*AH$31*$F$6*(1+$C$20+$C$21)+($C$18*AH$32+$C$19*AH$33)*$F$7</f>
        <v>0</v>
      </c>
    </row>
    <row r="48" spans="2:34" x14ac:dyDescent="0.2">
      <c r="B48" s="77">
        <f t="shared" ca="1" si="4"/>
        <v>0</v>
      </c>
      <c r="C48" s="77"/>
      <c r="D48" s="78">
        <f ca="1">Commodity!G58*(1+$C$20+$C$21)*$F$5+$G26*D$31*$F$6*(1+$C$20+$C$21)+($C$18*D$32+$C$19*D$33)*$F$7</f>
        <v>0</v>
      </c>
      <c r="E48" s="78">
        <f ca="1">Commodity!H58*(1+$C$20+$C$21)*$F$5+$G26*E$31*$F$6*(1+$C$20+$C$21)+($C$18*E$32+$C$19*E$33)*$F$7</f>
        <v>0</v>
      </c>
      <c r="F48" s="78">
        <f ca="1">Commodity!I58*(1+$C$20+$C$21)*$F$5+$G26*F$31*$F$6*(1+$C$20+$C$21)+($C$18*F$32+$C$19*F$33)*$F$7</f>
        <v>0</v>
      </c>
      <c r="G48" s="78">
        <f ca="1">Commodity!J58*(1+$C$20+$C$21)*$F$5+$G26*G$31*$F$6*(1+$C$20+$C$21)+($C$18*G$32+$C$19*G$33)*$F$7</f>
        <v>0</v>
      </c>
      <c r="H48" s="78">
        <f ca="1">Commodity!K58*(1+$C$20+$C$21)*$F$5+$G26*H$31*$F$6*(1+$C$20+$C$21)+($C$18*H$32+$C$19*H$33)*$F$7</f>
        <v>0</v>
      </c>
      <c r="I48" s="78">
        <f ca="1">Commodity!L58*(1+$C$20+$C$21)*$F$5+$G26*I$31*$F$6*(1+$C$20+$C$21)+($C$18*I$32+$C$19*I$33)*$F$7</f>
        <v>0</v>
      </c>
      <c r="J48" s="78">
        <f ca="1">Commodity!M58*(1+$C$20+$C$21)*$F$5+$G26*J$31*$F$6*(1+$C$20+$C$21)+($C$18*J$32+$C$19*J$33)*$F$7</f>
        <v>0</v>
      </c>
      <c r="K48" s="78">
        <f ca="1">Commodity!N58*(1+$C$20+$C$21)*$F$5+$G26*K$31*$F$6*(1+$C$20+$C$21)+($C$18*K$32+$C$19*K$33)*$F$7</f>
        <v>0</v>
      </c>
      <c r="L48" s="78">
        <f ca="1">Commodity!O58*(1+$C$20+$C$21)*$F$5+$G26*L$31*$F$6*(1+$C$20+$C$21)+($C$18*L$32+$C$19*L$33)*$F$7</f>
        <v>0</v>
      </c>
      <c r="M48" s="78">
        <f ca="1">Commodity!P58*(1+$C$20+$C$21)*$F$5+$G26*M$31*$F$6*(1+$C$20+$C$21)+($C$18*M$32+$C$19*M$33)*$F$7</f>
        <v>0</v>
      </c>
      <c r="N48" s="78">
        <f ca="1">Commodity!Q58*(1+$C$20+$C$21)*$F$5+$G26*N$31*$F$6*(1+$C$20+$C$21)+($C$18*N$32+$C$19*N$33)*$F$7</f>
        <v>0</v>
      </c>
      <c r="O48" s="78">
        <f ca="1">Commodity!R58*(1+$C$20+$C$21)*$F$5+$G26*O$31*$F$6*(1+$C$20+$C$21)+($C$18*O$32+$C$19*O$33)*$F$7</f>
        <v>0</v>
      </c>
      <c r="P48" s="78">
        <f ca="1">Commodity!S58*(1+$C$20+$C$21)*$F$5+$G26*P$31*$F$6*(1+$C$20+$C$21)+($C$18*P$32+$C$19*P$33)*$F$7</f>
        <v>0</v>
      </c>
      <c r="Q48" s="78">
        <f ca="1">Commodity!T58*(1+$C$20+$C$21)*$F$5+$G26*Q$31*$F$6*(1+$C$20+$C$21)+($C$18*Q$32+$C$19*Q$33)*$F$7</f>
        <v>0</v>
      </c>
      <c r="R48" s="78">
        <f ca="1">Commodity!U58*(1+$C$20+$C$21)*$F$5+$G26*R$31*$F$6*(1+$C$20+$C$21)+($C$18*R$32+$C$19*R$33)*$F$7</f>
        <v>0</v>
      </c>
      <c r="S48" s="78">
        <f ca="1">Commodity!V58*(1+$C$20+$C$21)*$F$5+$G26*S$31*$F$6*(1+$C$20+$C$21)+($C$18*S$32+$C$19*S$33)*$F$7</f>
        <v>0</v>
      </c>
      <c r="T48" s="78">
        <f ca="1">Commodity!W58*(1+$C$20+$C$21)*$F$5+$G26*T$31*$F$6*(1+$C$20+$C$21)+($C$18*T$32+$C$19*T$33)*$F$7</f>
        <v>0</v>
      </c>
      <c r="U48" s="78">
        <f ca="1">Commodity!X58*(1+$C$20+$C$21)*$F$5+$G26*U$31*$F$6*(1+$C$20+$C$21)+($C$18*U$32+$C$19*U$33)*$F$7</f>
        <v>0</v>
      </c>
      <c r="V48" s="78">
        <f ca="1">Commodity!Y58*(1+$C$20+$C$21)*$F$5+$G26*V$31*$F$6*(1+$C$20+$C$21)+($C$18*V$32+$C$19*V$33)*$F$7</f>
        <v>0</v>
      </c>
      <c r="W48" s="78">
        <f ca="1">Commodity!Z58*(1+$C$20+$C$21)*$F$5+$G26*W$31*$F$6*(1+$C$20+$C$21)+($C$18*W$32+$C$19*W$33)*$F$7</f>
        <v>0</v>
      </c>
      <c r="X48" s="78">
        <f ca="1">Commodity!AA58*(1+$C$20+$C$21)*$F$5+$G26*X$31*$F$6*(1+$C$20+$C$21)+($C$18*X$32+$C$19*X$33)*$F$7</f>
        <v>0</v>
      </c>
      <c r="Y48" s="78">
        <f ca="1">Commodity!AB58*(1+$C$20+$C$21)*$F$5+$G26*Y$31*$F$6*(1+$C$20+$C$21)+($C$18*Y$32+$C$19*Y$33)*$F$7</f>
        <v>0</v>
      </c>
      <c r="Z48" s="78">
        <f ca="1">Commodity!AC58*(1+$C$20+$C$21)*$F$5+$G26*Z$31*$F$6*(1+$C$20+$C$21)+($C$18*Z$32+$C$19*Z$33)*$F$7</f>
        <v>0</v>
      </c>
      <c r="AA48" s="78">
        <f ca="1">Commodity!AD58*(1+$C$20+$C$21)*$F$5+$G26*AA$31*$F$6*(1+$C$20+$C$21)+($C$18*AA$32+$C$19*AA$33)*$F$7</f>
        <v>0</v>
      </c>
      <c r="AB48" s="78">
        <f ca="1">Commodity!AE58*(1+$C$20+$C$21)*$F$5+$G26*AB$31*$F$6*(1+$C$20+$C$21)+($C$18*AB$32+$C$19*AB$33)*$F$7</f>
        <v>0</v>
      </c>
      <c r="AC48" s="78">
        <f ca="1">Commodity!AF58*(1+$C$20+$C$21)*$F$5+$G26*AC$31*$F$6*(1+$C$20+$C$21)+($C$18*AC$32+$C$19*AC$33)*$F$7</f>
        <v>0</v>
      </c>
      <c r="AD48" s="78">
        <f ca="1">Commodity!AG58*(1+$C$20+$C$21)*$F$5+$G26*AD$31*$F$6*(1+$C$20+$C$21)+($C$18*AD$32+$C$19*AD$33)*$F$7</f>
        <v>0</v>
      </c>
      <c r="AE48" s="78">
        <f ca="1">Commodity!AH58*(1+$C$20+$C$21)*$F$5+$G26*AE$31*$F$6*(1+$C$20+$C$21)+($C$18*AE$32+$C$19*AE$33)*$F$7</f>
        <v>0</v>
      </c>
      <c r="AF48" s="78">
        <f ca="1">Commodity!AI58*(1+$C$20+$C$21)*$F$5+$G26*AF$31*$F$6*(1+$C$20+$C$21)+($C$18*AF$32+$C$19*AF$33)*$F$7</f>
        <v>0</v>
      </c>
      <c r="AG48" s="78">
        <f ca="1">Commodity!AJ58*(1+$C$20+$C$21)*$F$5+$G26*AG$31*$F$6*(1+$C$20+$C$21)+($C$18*AG$32+$C$19*AG$33)*$F$7</f>
        <v>0</v>
      </c>
      <c r="AH48" s="78">
        <f ca="1">Commodity!AK58*(1+$C$20+$C$21)*$F$5+$G26*AH$31*$F$6*(1+$C$20+$C$21)+($C$18*AH$32+$C$19*AH$33)*$F$7</f>
        <v>0</v>
      </c>
    </row>
    <row r="49" spans="2:34" x14ac:dyDescent="0.2">
      <c r="B49" s="77">
        <f t="shared" ca="1" si="4"/>
        <v>0.40112384555199648</v>
      </c>
      <c r="C49" s="77"/>
      <c r="D49" s="78">
        <f ca="1">Commodity!G59*(1+$C$20+$C$21)*$F$5+$G27*D$31*$F$6*(1+$C$20+$C$21)+($C$18*D$32+$C$19*D$33)*$F$7</f>
        <v>0.33092306568590824</v>
      </c>
      <c r="E49" s="78">
        <f ca="1">Commodity!H59*(1+$C$20+$C$21)*$F$5+$G27*E$31*$F$6*(1+$C$20+$C$21)+($C$18*E$32+$C$19*E$33)*$F$7</f>
        <v>0.33819135383379273</v>
      </c>
      <c r="F49" s="78">
        <f ca="1">Commodity!I59*(1+$C$20+$C$21)*$F$5+$G27*F$31*$F$6*(1+$C$20+$C$21)+($C$18*F$32+$C$19*F$33)*$F$7</f>
        <v>0.34561928033293926</v>
      </c>
      <c r="G49" s="78">
        <f ca="1">Commodity!J59*(1+$C$20+$C$21)*$F$5+$G27*G$31*$F$6*(1+$C$20+$C$21)+($C$18*G$32+$C$19*G$33)*$F$7</f>
        <v>0.35321035142892793</v>
      </c>
      <c r="H49" s="78">
        <f ca="1">Commodity!K59*(1+$C$20+$C$21)*$F$5+$G27*H$31*$F$6*(1+$C$20+$C$21)+($C$18*H$32+$C$19*H$33)*$F$7</f>
        <v>0.36096815037739305</v>
      </c>
      <c r="I49" s="78">
        <f ca="1">Commodity!L59*(1+$C$20+$C$21)*$F$5+$G27*I$31*$F$6*(1+$C$20+$C$21)+($C$18*I$32+$C$19*I$33)*$F$7</f>
        <v>0.36889633913544706</v>
      </c>
      <c r="J49" s="78">
        <f ca="1">Commodity!M59*(1+$C$20+$C$21)*$F$5+$G27*J$31*$F$6*(1+$C$20+$C$21)+($C$18*J$32+$C$19*J$33)*$F$7</f>
        <v>0.37640474721602857</v>
      </c>
      <c r="K49" s="78">
        <f ca="1">Commodity!N59*(1+$C$20+$C$21)*$F$5+$G27*K$31*$F$6*(1+$C$20+$C$21)+($C$18*K$32+$C$19*K$33)*$F$7</f>
        <v>0.38408063128080483</v>
      </c>
      <c r="L49" s="78">
        <f ca="1">Commodity!O59*(1+$C$20+$C$21)*$F$5+$G27*L$31*$F$6*(1+$C$20+$C$21)+($C$18*L$32+$C$19*L$33)*$F$7</f>
        <v>0.39175651534558115</v>
      </c>
      <c r="M49" s="78">
        <f ca="1">Commodity!P59*(1+$C$20+$C$21)*$F$5+$G27*M$31*$F$6*(1+$C$20+$C$21)+($C$18*M$32+$C$19*M$33)*$F$7</f>
        <v>0.39943239941035735</v>
      </c>
      <c r="N49" s="78">
        <f ca="1">Commodity!Q59*(1+$C$20+$C$21)*$F$5+$G27*N$31*$F$6*(1+$C$20+$C$21)+($C$18*N$32+$C$19*N$33)*$F$7</f>
        <v>0.40710828347513367</v>
      </c>
      <c r="O49" s="78">
        <f ca="1">Commodity!R59*(1+$C$20+$C$21)*$F$5+$G27*O$31*$F$6*(1+$C$20+$C$21)+($C$18*O$32+$C$19*O$33)*$F$7</f>
        <v>0.41478416753990993</v>
      </c>
      <c r="P49" s="78">
        <f ca="1">Commodity!S59*(1+$C$20+$C$21)*$F$5+$G27*P$31*$F$6*(1+$C$20+$C$21)+($C$18*P$32+$C$19*P$33)*$F$7</f>
        <v>0.42246005160468619</v>
      </c>
      <c r="Q49" s="78">
        <f ca="1">Commodity!T59*(1+$C$20+$C$21)*$F$5+$G27*Q$31*$F$6*(1+$C$20+$C$21)+($C$18*Q$32+$C$19*Q$33)*$F$7</f>
        <v>0.43013593566946251</v>
      </c>
      <c r="R49" s="78">
        <f ca="1">Commodity!U59*(1+$C$20+$C$21)*$F$5+$G27*R$31*$F$6*(1+$C$20+$C$21)+($C$18*R$32+$C$19*R$33)*$F$7</f>
        <v>0.43781181973423877</v>
      </c>
      <c r="S49" s="78">
        <f ca="1">Commodity!V59*(1+$C$20+$C$21)*$F$5+$G27*S$31*$F$6*(1+$C$20+$C$21)+($C$18*S$32+$C$19*S$33)*$F$7</f>
        <v>0.44548770379901509</v>
      </c>
      <c r="T49" s="78">
        <f ca="1">Commodity!W59*(1+$C$20+$C$21)*$F$5+$G27*T$31*$F$6*(1+$C$20+$C$21)+($C$18*T$32+$C$19*T$33)*$F$7</f>
        <v>0.4531635878637913</v>
      </c>
      <c r="U49" s="78">
        <f ca="1">Commodity!X59*(1+$C$20+$C$21)*$F$5+$G27*U$31*$F$6*(1+$C$20+$C$21)+($C$18*U$32+$C$19*U$33)*$F$7</f>
        <v>0.46083947192856761</v>
      </c>
      <c r="V49" s="78">
        <f ca="1">Commodity!Y59*(1+$C$20+$C$21)*$F$5+$G27*V$31*$F$6*(1+$C$20+$C$21)+($C$18*V$32+$C$19*V$33)*$F$7</f>
        <v>0.46851535599334387</v>
      </c>
      <c r="W49" s="78">
        <f ca="1">Commodity!Z59*(1+$C$20+$C$21)*$F$5+$G27*W$31*$F$6*(1+$C$20+$C$21)+($C$18*W$32+$C$19*W$33)*$F$7</f>
        <v>0.47619124005812019</v>
      </c>
      <c r="X49" s="78">
        <f ca="1">Commodity!AA59*(1+$C$20+$C$21)*$F$5+$G27*X$31*$F$6*(1+$C$20+$C$21)+($C$18*X$32+$C$19*X$33)*$F$7</f>
        <v>0.48386712412289645</v>
      </c>
      <c r="Y49" s="78">
        <f ca="1">Commodity!AB59*(1+$C$20+$C$21)*$F$5+$G27*Y$31*$F$6*(1+$C$20+$C$21)+($C$18*Y$32+$C$19*Y$33)*$F$7</f>
        <v>0.49154300818767271</v>
      </c>
      <c r="Z49" s="78">
        <f ca="1">Commodity!AC59*(1+$C$20+$C$21)*$F$5+$G27*Z$31*$F$6*(1+$C$20+$C$21)+($C$18*Z$32+$C$19*Z$33)*$F$7</f>
        <v>0.49921889225244903</v>
      </c>
      <c r="AA49" s="78">
        <f ca="1">Commodity!AD59*(1+$C$20+$C$21)*$F$5+$G27*AA$31*$F$6*(1+$C$20+$C$21)+($C$18*AA$32+$C$19*AA$33)*$F$7</f>
        <v>0.50689477631722524</v>
      </c>
      <c r="AB49" s="78">
        <f ca="1">Commodity!AE59*(1+$C$20+$C$21)*$F$5+$G27*AB$31*$F$6*(1+$C$20+$C$21)+($C$18*AB$32+$C$19*AB$33)*$F$7</f>
        <v>0.51457066038200161</v>
      </c>
      <c r="AC49" s="78">
        <f ca="1">Commodity!AF59*(1+$C$20+$C$21)*$F$5+$G27*AC$31*$F$6*(1+$C$20+$C$21)+($C$18*AC$32+$C$19*AC$33)*$F$7</f>
        <v>0.52224654444677787</v>
      </c>
      <c r="AD49" s="78">
        <f ca="1">Commodity!AG59*(1+$C$20+$C$21)*$F$5+$G27*AD$31*$F$6*(1+$C$20+$C$21)+($C$18*AD$32+$C$19*AD$33)*$F$7</f>
        <v>0.52992242851155402</v>
      </c>
      <c r="AE49" s="78">
        <f ca="1">Commodity!AH59*(1+$C$20+$C$21)*$F$5+$G27*AE$31*$F$6*(1+$C$20+$C$21)+($C$18*AE$32+$C$19*AE$33)*$F$7</f>
        <v>0.53759831257633039</v>
      </c>
      <c r="AF49" s="78">
        <f ca="1">Commodity!AI59*(1+$C$20+$C$21)*$F$5+$G27*AF$31*$F$6*(1+$C$20+$C$21)+($C$18*AF$32+$C$19*AF$33)*$F$7</f>
        <v>0.54527419664110666</v>
      </c>
      <c r="AG49" s="78">
        <f ca="1">Commodity!AJ59*(1+$C$20+$C$21)*$F$5+$G27*AG$31*$F$6*(1+$C$20+$C$21)+($C$18*AG$32+$C$19*AG$33)*$F$7</f>
        <v>0.55295008070588292</v>
      </c>
      <c r="AH49" s="78">
        <f ca="1">Commodity!AK59*(1+$C$20+$C$21)*$F$5+$G27*AH$31*$F$6*(1+$C$20+$C$21)+($C$18*AH$32+$C$19*AH$33)*$F$7</f>
        <v>0.56062596477065918</v>
      </c>
    </row>
    <row r="50" spans="2:34" x14ac:dyDescent="0.2">
      <c r="B50" s="77">
        <f t="shared" ca="1" si="4"/>
        <v>0.40112384555199648</v>
      </c>
      <c r="C50" s="77"/>
      <c r="D50" s="78">
        <f ca="1">Commodity!G60*(1+$C$20+$C$21)*$F$5+$G28*D$31*$F$6*(1+$C$20+$C$21)+($C$18*D$32+$C$19*D$33)*$F$7</f>
        <v>0.33092306568590824</v>
      </c>
      <c r="E50" s="78">
        <f ca="1">Commodity!H60*(1+$C$20+$C$21)*$F$5+$G28*E$31*$F$6*(1+$C$20+$C$21)+($C$18*E$32+$C$19*E$33)*$F$7</f>
        <v>0.33819135383379273</v>
      </c>
      <c r="F50" s="78">
        <f ca="1">Commodity!I60*(1+$C$20+$C$21)*$F$5+$G28*F$31*$F$6*(1+$C$20+$C$21)+($C$18*F$32+$C$19*F$33)*$F$7</f>
        <v>0.34561928033293926</v>
      </c>
      <c r="G50" s="78">
        <f ca="1">Commodity!J60*(1+$C$20+$C$21)*$F$5+$G28*G$31*$F$6*(1+$C$20+$C$21)+($C$18*G$32+$C$19*G$33)*$F$7</f>
        <v>0.35321035142892793</v>
      </c>
      <c r="H50" s="78">
        <f ca="1">Commodity!K60*(1+$C$20+$C$21)*$F$5+$G28*H$31*$F$6*(1+$C$20+$C$21)+($C$18*H$32+$C$19*H$33)*$F$7</f>
        <v>0.36096815037739305</v>
      </c>
      <c r="I50" s="78">
        <f ca="1">Commodity!L60*(1+$C$20+$C$21)*$F$5+$G28*I$31*$F$6*(1+$C$20+$C$21)+($C$18*I$32+$C$19*I$33)*$F$7</f>
        <v>0.36889633913544706</v>
      </c>
      <c r="J50" s="78">
        <f ca="1">Commodity!M60*(1+$C$20+$C$21)*$F$5+$G28*J$31*$F$6*(1+$C$20+$C$21)+($C$18*J$32+$C$19*J$33)*$F$7</f>
        <v>0.37640474721602857</v>
      </c>
      <c r="K50" s="78">
        <f ca="1">Commodity!N60*(1+$C$20+$C$21)*$F$5+$G28*K$31*$F$6*(1+$C$20+$C$21)+($C$18*K$32+$C$19*K$33)*$F$7</f>
        <v>0.38408063128080483</v>
      </c>
      <c r="L50" s="78">
        <f ca="1">Commodity!O60*(1+$C$20+$C$21)*$F$5+$G28*L$31*$F$6*(1+$C$20+$C$21)+($C$18*L$32+$C$19*L$33)*$F$7</f>
        <v>0.39175651534558115</v>
      </c>
      <c r="M50" s="78">
        <f ca="1">Commodity!P60*(1+$C$20+$C$21)*$F$5+$G28*M$31*$F$6*(1+$C$20+$C$21)+($C$18*M$32+$C$19*M$33)*$F$7</f>
        <v>0.39943239941035735</v>
      </c>
      <c r="N50" s="78">
        <f ca="1">Commodity!Q60*(1+$C$20+$C$21)*$F$5+$G28*N$31*$F$6*(1+$C$20+$C$21)+($C$18*N$32+$C$19*N$33)*$F$7</f>
        <v>0.40710828347513367</v>
      </c>
      <c r="O50" s="78">
        <f ca="1">Commodity!R60*(1+$C$20+$C$21)*$F$5+$G28*O$31*$F$6*(1+$C$20+$C$21)+($C$18*O$32+$C$19*O$33)*$F$7</f>
        <v>0.41478416753990993</v>
      </c>
      <c r="P50" s="78">
        <f ca="1">Commodity!S60*(1+$C$20+$C$21)*$F$5+$G28*P$31*$F$6*(1+$C$20+$C$21)+($C$18*P$32+$C$19*P$33)*$F$7</f>
        <v>0.42246005160468619</v>
      </c>
      <c r="Q50" s="78">
        <f ca="1">Commodity!T60*(1+$C$20+$C$21)*$F$5+$G28*Q$31*$F$6*(1+$C$20+$C$21)+($C$18*Q$32+$C$19*Q$33)*$F$7</f>
        <v>0.43013593566946251</v>
      </c>
      <c r="R50" s="78">
        <f ca="1">Commodity!U60*(1+$C$20+$C$21)*$F$5+$G28*R$31*$F$6*(1+$C$20+$C$21)+($C$18*R$32+$C$19*R$33)*$F$7</f>
        <v>0.43781181973423877</v>
      </c>
      <c r="S50" s="78">
        <f ca="1">Commodity!V60*(1+$C$20+$C$21)*$F$5+$G28*S$31*$F$6*(1+$C$20+$C$21)+($C$18*S$32+$C$19*S$33)*$F$7</f>
        <v>0.44548770379901509</v>
      </c>
      <c r="T50" s="78">
        <f ca="1">Commodity!W60*(1+$C$20+$C$21)*$F$5+$G28*T$31*$F$6*(1+$C$20+$C$21)+($C$18*T$32+$C$19*T$33)*$F$7</f>
        <v>0.4531635878637913</v>
      </c>
      <c r="U50" s="78">
        <f ca="1">Commodity!X60*(1+$C$20+$C$21)*$F$5+$G28*U$31*$F$6*(1+$C$20+$C$21)+($C$18*U$32+$C$19*U$33)*$F$7</f>
        <v>0.46083947192856761</v>
      </c>
      <c r="V50" s="78">
        <f ca="1">Commodity!Y60*(1+$C$20+$C$21)*$F$5+$G28*V$31*$F$6*(1+$C$20+$C$21)+($C$18*V$32+$C$19*V$33)*$F$7</f>
        <v>0.46851535599334387</v>
      </c>
      <c r="W50" s="78">
        <f ca="1">Commodity!Z60*(1+$C$20+$C$21)*$F$5+$G28*W$31*$F$6*(1+$C$20+$C$21)+($C$18*W$32+$C$19*W$33)*$F$7</f>
        <v>0.47619124005812019</v>
      </c>
      <c r="X50" s="78">
        <f ca="1">Commodity!AA60*(1+$C$20+$C$21)*$F$5+$G28*X$31*$F$6*(1+$C$20+$C$21)+($C$18*X$32+$C$19*X$33)*$F$7</f>
        <v>0.48386712412289645</v>
      </c>
      <c r="Y50" s="78">
        <f ca="1">Commodity!AB60*(1+$C$20+$C$21)*$F$5+$G28*Y$31*$F$6*(1+$C$20+$C$21)+($C$18*Y$32+$C$19*Y$33)*$F$7</f>
        <v>0.49154300818767271</v>
      </c>
      <c r="Z50" s="78">
        <f ca="1">Commodity!AC60*(1+$C$20+$C$21)*$F$5+$G28*Z$31*$F$6*(1+$C$20+$C$21)+($C$18*Z$32+$C$19*Z$33)*$F$7</f>
        <v>0.49921889225244903</v>
      </c>
      <c r="AA50" s="78">
        <f ca="1">Commodity!AD60*(1+$C$20+$C$21)*$F$5+$G28*AA$31*$F$6*(1+$C$20+$C$21)+($C$18*AA$32+$C$19*AA$33)*$F$7</f>
        <v>0.50689477631722524</v>
      </c>
      <c r="AB50" s="78">
        <f ca="1">Commodity!AE60*(1+$C$20+$C$21)*$F$5+$G28*AB$31*$F$6*(1+$C$20+$C$21)+($C$18*AB$32+$C$19*AB$33)*$F$7</f>
        <v>0.51457066038200161</v>
      </c>
      <c r="AC50" s="78">
        <f ca="1">Commodity!AF60*(1+$C$20+$C$21)*$F$5+$G28*AC$31*$F$6*(1+$C$20+$C$21)+($C$18*AC$32+$C$19*AC$33)*$F$7</f>
        <v>0.52224654444677787</v>
      </c>
      <c r="AD50" s="78">
        <f ca="1">Commodity!AG60*(1+$C$20+$C$21)*$F$5+$G28*AD$31*$F$6*(1+$C$20+$C$21)+($C$18*AD$32+$C$19*AD$33)*$F$7</f>
        <v>0.52992242851155402</v>
      </c>
      <c r="AE50" s="78">
        <f ca="1">Commodity!AH60*(1+$C$20+$C$21)*$F$5+$G28*AE$31*$F$6*(1+$C$20+$C$21)+($C$18*AE$32+$C$19*AE$33)*$F$7</f>
        <v>0.53759831257633039</v>
      </c>
      <c r="AF50" s="78">
        <f ca="1">Commodity!AI60*(1+$C$20+$C$21)*$F$5+$G28*AF$31*$F$6*(1+$C$20+$C$21)+($C$18*AF$32+$C$19*AF$33)*$F$7</f>
        <v>0.54527419664110666</v>
      </c>
      <c r="AG50" s="78">
        <f ca="1">Commodity!AJ60*(1+$C$20+$C$21)*$F$5+$G28*AG$31*$F$6*(1+$C$20+$C$21)+($C$18*AG$32+$C$19*AG$33)*$F$7</f>
        <v>0.55295008070588292</v>
      </c>
      <c r="AH50" s="78">
        <f ca="1">Commodity!AK60*(1+$C$20+$C$21)*$F$5+$G28*AH$31*$F$6*(1+$C$20+$C$21)+($C$18*AH$32+$C$19*AH$33)*$F$7</f>
        <v>0.56062596477065918</v>
      </c>
    </row>
  </sheetData>
  <phoneticPr fontId="9" type="noConversion"/>
  <dataValidations count="1">
    <dataValidation type="list" allowBlank="1" showInputMessage="1" showErrorMessage="1" sqref="F5:F7" xr:uid="{00000000-0002-0000-0200-000000000000}">
      <formula1>"TRUE, FALSE"</formula1>
    </dataValidation>
  </dataValidations>
  <pageMargins left="0.75" right="0.75" top="1" bottom="1" header="0.5" footer="0.5"/>
  <pageSetup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rop Down 1">
              <controlPr defaultSize="0" autoLine="0" autoPict="0">
                <anchor moveWithCells="1">
                  <from>
                    <xdr:col>2</xdr:col>
                    <xdr:colOff>0</xdr:colOff>
                    <xdr:row>4</xdr:row>
                    <xdr:rowOff>0</xdr:rowOff>
                  </from>
                  <to>
                    <xdr:col>3</xdr:col>
                    <xdr:colOff>0</xdr:colOff>
                    <xdr:row>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rop Down 2">
              <controlPr defaultSize="0" autoLine="0" autoPict="0">
                <anchor moveWithCells="1">
                  <from>
                    <xdr:col>2</xdr:col>
                    <xdr:colOff>0</xdr:colOff>
                    <xdr:row>5</xdr:row>
                    <xdr:rowOff>0</xdr:rowOff>
                  </from>
                  <to>
                    <xdr:col>3</xdr:col>
                    <xdr:colOff>0</xdr:colOff>
                    <xdr:row>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6" name="Drop Down 19">
              <controlPr defaultSize="0" autoLine="0" autoPict="0">
                <anchor moveWithCells="1">
                  <from>
                    <xdr:col>2</xdr:col>
                    <xdr:colOff>0</xdr:colOff>
                    <xdr:row>6</xdr:row>
                    <xdr:rowOff>0</xdr:rowOff>
                  </from>
                  <to>
                    <xdr:col>3</xdr:col>
                    <xdr:colOff>0</xdr:colOff>
                    <xdr:row>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7" name="Drop Down 20">
              <controlPr defaultSize="0" autoLine="0" autoPict="0">
                <anchor moveWithCells="1">
                  <from>
                    <xdr:col>2</xdr:col>
                    <xdr:colOff>0</xdr:colOff>
                    <xdr:row>7</xdr:row>
                    <xdr:rowOff>0</xdr:rowOff>
                  </from>
                  <to>
                    <xdr:col>3</xdr:col>
                    <xdr:colOff>0</xdr:colOff>
                    <xdr:row>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L246"/>
  <sheetViews>
    <sheetView workbookViewId="0">
      <selection activeCell="W24" sqref="W24"/>
    </sheetView>
  </sheetViews>
  <sheetFormatPr defaultColWidth="9.140625" defaultRowHeight="12.75" x14ac:dyDescent="0.2"/>
  <cols>
    <col min="1" max="1" width="9.140625" style="4"/>
    <col min="2" max="2" width="12.140625" style="4" customWidth="1"/>
    <col min="3" max="3" width="9.140625" style="4"/>
    <col min="4" max="4" width="10.28515625" style="4" customWidth="1"/>
    <col min="5" max="5" width="3.5703125" style="4" customWidth="1"/>
    <col min="6" max="6" width="23.28515625" style="4" customWidth="1"/>
    <col min="7" max="26" width="9.5703125" style="4" customWidth="1"/>
    <col min="27" max="16384" width="9.140625" style="4"/>
  </cols>
  <sheetData>
    <row r="1" spans="1:38" ht="15" x14ac:dyDescent="0.25">
      <c r="A1" s="126" t="s">
        <v>67</v>
      </c>
      <c r="B1" s="126"/>
      <c r="C1" s="126"/>
      <c r="D1" s="126"/>
      <c r="E1" s="126"/>
      <c r="F1" s="126"/>
      <c r="G1" s="126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  <c r="AG1" s="29"/>
      <c r="AH1" s="29"/>
      <c r="AI1" s="29"/>
      <c r="AJ1" s="29"/>
      <c r="AK1" s="29"/>
      <c r="AL1" s="29"/>
    </row>
    <row r="2" spans="1:38" ht="15" x14ac:dyDescent="0.25">
      <c r="A2" s="126"/>
      <c r="B2" s="126"/>
      <c r="C2" s="126"/>
      <c r="D2" s="126"/>
      <c r="E2" s="126"/>
      <c r="F2" s="126"/>
      <c r="G2" s="126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29"/>
      <c r="AK2" s="29"/>
      <c r="AL2" s="29"/>
    </row>
    <row r="3" spans="1:38" x14ac:dyDescent="0.2">
      <c r="A3" s="12" t="s">
        <v>103</v>
      </c>
    </row>
    <row r="4" spans="1:38" ht="15" x14ac:dyDescent="0.25">
      <c r="F4" s="30" t="s">
        <v>80</v>
      </c>
      <c r="G4" s="120">
        <v>2018</v>
      </c>
      <c r="H4" s="120">
        <f>G4+1</f>
        <v>2019</v>
      </c>
      <c r="I4" s="120">
        <f t="shared" ref="I4:AL4" si="0">H4+1</f>
        <v>2020</v>
      </c>
      <c r="J4" s="120">
        <f t="shared" si="0"/>
        <v>2021</v>
      </c>
      <c r="K4" s="120">
        <f t="shared" si="0"/>
        <v>2022</v>
      </c>
      <c r="L4" s="120">
        <f t="shared" si="0"/>
        <v>2023</v>
      </c>
      <c r="M4" s="120">
        <f t="shared" si="0"/>
        <v>2024</v>
      </c>
      <c r="N4" s="120">
        <f t="shared" si="0"/>
        <v>2025</v>
      </c>
      <c r="O4" s="120">
        <f t="shared" si="0"/>
        <v>2026</v>
      </c>
      <c r="P4" s="120">
        <f t="shared" si="0"/>
        <v>2027</v>
      </c>
      <c r="Q4" s="120">
        <f t="shared" si="0"/>
        <v>2028</v>
      </c>
      <c r="R4" s="120">
        <f t="shared" si="0"/>
        <v>2029</v>
      </c>
      <c r="S4" s="120">
        <f t="shared" si="0"/>
        <v>2030</v>
      </c>
      <c r="T4" s="120">
        <f t="shared" si="0"/>
        <v>2031</v>
      </c>
      <c r="U4" s="120">
        <f t="shared" si="0"/>
        <v>2032</v>
      </c>
      <c r="V4" s="120">
        <f t="shared" si="0"/>
        <v>2033</v>
      </c>
      <c r="W4" s="120">
        <f t="shared" si="0"/>
        <v>2034</v>
      </c>
      <c r="X4" s="120">
        <f t="shared" si="0"/>
        <v>2035</v>
      </c>
      <c r="Y4" s="120">
        <f t="shared" si="0"/>
        <v>2036</v>
      </c>
      <c r="Z4" s="120">
        <f t="shared" si="0"/>
        <v>2037</v>
      </c>
      <c r="AA4" s="120">
        <f t="shared" si="0"/>
        <v>2038</v>
      </c>
      <c r="AB4" s="120">
        <f t="shared" si="0"/>
        <v>2039</v>
      </c>
      <c r="AC4" s="120">
        <f t="shared" si="0"/>
        <v>2040</v>
      </c>
      <c r="AD4" s="120">
        <f t="shared" si="0"/>
        <v>2041</v>
      </c>
      <c r="AE4" s="120">
        <f t="shared" si="0"/>
        <v>2042</v>
      </c>
      <c r="AF4" s="120">
        <f t="shared" si="0"/>
        <v>2043</v>
      </c>
      <c r="AG4" s="120">
        <f t="shared" si="0"/>
        <v>2044</v>
      </c>
      <c r="AH4" s="120">
        <f t="shared" si="0"/>
        <v>2045</v>
      </c>
      <c r="AI4" s="120">
        <f t="shared" si="0"/>
        <v>2046</v>
      </c>
      <c r="AJ4" s="120">
        <f t="shared" si="0"/>
        <v>2047</v>
      </c>
      <c r="AK4" s="120">
        <f t="shared" si="0"/>
        <v>2048</v>
      </c>
      <c r="AL4" s="120">
        <f t="shared" si="0"/>
        <v>2049</v>
      </c>
    </row>
    <row r="5" spans="1:38" x14ac:dyDescent="0.2">
      <c r="F5" s="13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</row>
    <row r="6" spans="1:38" x14ac:dyDescent="0.2">
      <c r="B6" s="15" t="s">
        <v>32</v>
      </c>
      <c r="C6" s="28">
        <v>10</v>
      </c>
      <c r="F6" s="30" t="s">
        <v>81</v>
      </c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7"/>
    </row>
    <row r="7" spans="1:38" ht="15" x14ac:dyDescent="0.25">
      <c r="F7" s="119">
        <v>36526</v>
      </c>
      <c r="G7" s="122">
        <v>4.43</v>
      </c>
      <c r="H7" s="122">
        <v>3.59</v>
      </c>
      <c r="I7" s="122">
        <v>3.72</v>
      </c>
      <c r="J7" s="122">
        <v>3.84</v>
      </c>
      <c r="K7" s="122">
        <v>3.92</v>
      </c>
      <c r="L7" s="122">
        <v>3.95</v>
      </c>
      <c r="M7" s="122">
        <v>4.12</v>
      </c>
      <c r="N7" s="122">
        <v>4.68</v>
      </c>
      <c r="O7" s="122">
        <v>5.23</v>
      </c>
      <c r="P7" s="122">
        <v>5.78</v>
      </c>
      <c r="Q7" s="122">
        <v>6.34</v>
      </c>
      <c r="R7" s="122">
        <v>6.54</v>
      </c>
      <c r="S7" s="122">
        <v>6.67</v>
      </c>
      <c r="T7" s="122">
        <v>6.79</v>
      </c>
      <c r="U7" s="122">
        <v>6.93</v>
      </c>
      <c r="V7" s="122">
        <v>7.04</v>
      </c>
      <c r="W7" s="122">
        <v>7.17</v>
      </c>
      <c r="X7" s="122">
        <v>7.28</v>
      </c>
      <c r="Y7" s="122">
        <v>7.56</v>
      </c>
      <c r="Z7" s="122">
        <v>7.72</v>
      </c>
      <c r="AA7" s="122">
        <v>7.97</v>
      </c>
      <c r="AB7" s="122">
        <v>8.19</v>
      </c>
      <c r="AC7" s="122">
        <v>8.3800000000000008</v>
      </c>
      <c r="AD7" s="122">
        <v>8.59</v>
      </c>
      <c r="AE7" s="122">
        <v>8.84</v>
      </c>
      <c r="AF7" s="122">
        <v>9.07</v>
      </c>
      <c r="AG7" s="122">
        <v>9.33</v>
      </c>
      <c r="AH7" s="122">
        <v>9.58</v>
      </c>
      <c r="AI7" s="122">
        <v>9.84</v>
      </c>
      <c r="AJ7" s="122">
        <v>10.11</v>
      </c>
      <c r="AK7" s="122">
        <v>10.46</v>
      </c>
      <c r="AL7" s="122">
        <v>10.78</v>
      </c>
    </row>
    <row r="8" spans="1:38" ht="15" x14ac:dyDescent="0.25">
      <c r="F8" s="119">
        <v>36557</v>
      </c>
      <c r="G8" s="122">
        <v>3.08</v>
      </c>
      <c r="H8" s="122">
        <v>3.55</v>
      </c>
      <c r="I8" s="122">
        <v>3.69</v>
      </c>
      <c r="J8" s="122">
        <v>3.81</v>
      </c>
      <c r="K8" s="122">
        <v>3.89</v>
      </c>
      <c r="L8" s="122">
        <v>3.92</v>
      </c>
      <c r="M8" s="122">
        <v>4.09</v>
      </c>
      <c r="N8" s="122">
        <v>4.6399999999999997</v>
      </c>
      <c r="O8" s="122">
        <v>5.19</v>
      </c>
      <c r="P8" s="122">
        <v>5.74</v>
      </c>
      <c r="Q8" s="122">
        <v>6.29</v>
      </c>
      <c r="R8" s="122">
        <v>6.49</v>
      </c>
      <c r="S8" s="122">
        <v>6.61</v>
      </c>
      <c r="T8" s="122">
        <v>6.74</v>
      </c>
      <c r="U8" s="122">
        <v>6.87</v>
      </c>
      <c r="V8" s="122">
        <v>6.99</v>
      </c>
      <c r="W8" s="122">
        <v>7.11</v>
      </c>
      <c r="X8" s="122">
        <v>7.22</v>
      </c>
      <c r="Y8" s="122">
        <v>7.5</v>
      </c>
      <c r="Z8" s="122">
        <v>7.66</v>
      </c>
      <c r="AA8" s="122">
        <v>7.9</v>
      </c>
      <c r="AB8" s="122">
        <v>8.1300000000000008</v>
      </c>
      <c r="AC8" s="122">
        <v>8.32</v>
      </c>
      <c r="AD8" s="122">
        <v>8.52</v>
      </c>
      <c r="AE8" s="122">
        <v>8.77</v>
      </c>
      <c r="AF8" s="122">
        <v>9</v>
      </c>
      <c r="AG8" s="122">
        <v>9.26</v>
      </c>
      <c r="AH8" s="122">
        <v>9.51</v>
      </c>
      <c r="AI8" s="122">
        <v>9.76</v>
      </c>
      <c r="AJ8" s="122">
        <v>10.029999999999999</v>
      </c>
      <c r="AK8" s="122">
        <v>10.38</v>
      </c>
      <c r="AL8" s="122">
        <v>10.7</v>
      </c>
    </row>
    <row r="9" spans="1:38" ht="15" x14ac:dyDescent="0.25">
      <c r="F9" s="119">
        <v>36586</v>
      </c>
      <c r="G9" s="122">
        <v>3.06</v>
      </c>
      <c r="H9" s="122">
        <v>3.42</v>
      </c>
      <c r="I9" s="122">
        <v>3.58</v>
      </c>
      <c r="J9" s="122">
        <v>3.71</v>
      </c>
      <c r="K9" s="122">
        <v>3.81</v>
      </c>
      <c r="L9" s="122">
        <v>3.85</v>
      </c>
      <c r="M9" s="122">
        <v>4.01</v>
      </c>
      <c r="N9" s="122">
        <v>4.55</v>
      </c>
      <c r="O9" s="122">
        <v>5.0999999999999996</v>
      </c>
      <c r="P9" s="122">
        <v>5.63</v>
      </c>
      <c r="Q9" s="122">
        <v>6.17</v>
      </c>
      <c r="R9" s="122">
        <v>6.37</v>
      </c>
      <c r="S9" s="122">
        <v>6.49</v>
      </c>
      <c r="T9" s="122">
        <v>6.61</v>
      </c>
      <c r="U9" s="122">
        <v>6.75</v>
      </c>
      <c r="V9" s="122">
        <v>6.86</v>
      </c>
      <c r="W9" s="122">
        <v>6.98</v>
      </c>
      <c r="X9" s="122">
        <v>7.09</v>
      </c>
      <c r="Y9" s="122">
        <v>7.36</v>
      </c>
      <c r="Z9" s="122">
        <v>7.52</v>
      </c>
      <c r="AA9" s="122">
        <v>7.76</v>
      </c>
      <c r="AB9" s="122">
        <v>7.98</v>
      </c>
      <c r="AC9" s="122">
        <v>8.17</v>
      </c>
      <c r="AD9" s="122">
        <v>8.36</v>
      </c>
      <c r="AE9" s="122">
        <v>8.61</v>
      </c>
      <c r="AF9" s="122">
        <v>8.83</v>
      </c>
      <c r="AG9" s="122">
        <v>9.09</v>
      </c>
      <c r="AH9" s="122">
        <v>9.33</v>
      </c>
      <c r="AI9" s="122">
        <v>9.59</v>
      </c>
      <c r="AJ9" s="122">
        <v>9.85</v>
      </c>
      <c r="AK9" s="122">
        <v>10.19</v>
      </c>
      <c r="AL9" s="122">
        <v>10.5</v>
      </c>
    </row>
    <row r="10" spans="1:38" ht="15" x14ac:dyDescent="0.25">
      <c r="F10" s="119">
        <v>36617</v>
      </c>
      <c r="G10" s="122">
        <v>3.06</v>
      </c>
      <c r="H10" s="122">
        <v>3.11</v>
      </c>
      <c r="I10" s="122">
        <v>3.27</v>
      </c>
      <c r="J10" s="122">
        <v>3.39</v>
      </c>
      <c r="K10" s="122">
        <v>3.49</v>
      </c>
      <c r="L10" s="122">
        <v>3.51</v>
      </c>
      <c r="M10" s="122">
        <v>3.65</v>
      </c>
      <c r="N10" s="122">
        <v>4.1500000000000004</v>
      </c>
      <c r="O10" s="122">
        <v>4.6500000000000004</v>
      </c>
      <c r="P10" s="122">
        <v>5.14</v>
      </c>
      <c r="Q10" s="122">
        <v>5.63</v>
      </c>
      <c r="R10" s="122">
        <v>5.81</v>
      </c>
      <c r="S10" s="122">
        <v>5.92</v>
      </c>
      <c r="T10" s="122">
        <v>6.04</v>
      </c>
      <c r="U10" s="122">
        <v>6.16</v>
      </c>
      <c r="V10" s="122">
        <v>6.26</v>
      </c>
      <c r="W10" s="122">
        <v>6.37</v>
      </c>
      <c r="X10" s="122">
        <v>6.47</v>
      </c>
      <c r="Y10" s="122">
        <v>6.72</v>
      </c>
      <c r="Z10" s="122">
        <v>6.86</v>
      </c>
      <c r="AA10" s="122">
        <v>7.08</v>
      </c>
      <c r="AB10" s="122">
        <v>7.28</v>
      </c>
      <c r="AC10" s="122">
        <v>7.45</v>
      </c>
      <c r="AD10" s="122">
        <v>7.63</v>
      </c>
      <c r="AE10" s="122">
        <v>7.86</v>
      </c>
      <c r="AF10" s="122">
        <v>8.06</v>
      </c>
      <c r="AG10" s="122">
        <v>8.2899999999999991</v>
      </c>
      <c r="AH10" s="122">
        <v>8.52</v>
      </c>
      <c r="AI10" s="122">
        <v>8.75</v>
      </c>
      <c r="AJ10" s="122">
        <v>8.99</v>
      </c>
      <c r="AK10" s="122">
        <v>9.3000000000000007</v>
      </c>
      <c r="AL10" s="122">
        <v>9.58</v>
      </c>
    </row>
    <row r="11" spans="1:38" ht="15" x14ac:dyDescent="0.25">
      <c r="F11" s="119">
        <v>36647</v>
      </c>
      <c r="G11" s="122">
        <v>3.08</v>
      </c>
      <c r="H11" s="122">
        <v>3.07</v>
      </c>
      <c r="I11" s="122">
        <v>3.25</v>
      </c>
      <c r="J11" s="122">
        <v>3.37</v>
      </c>
      <c r="K11" s="122">
        <v>3.47</v>
      </c>
      <c r="L11" s="122">
        <v>3.49</v>
      </c>
      <c r="M11" s="122">
        <v>3.63</v>
      </c>
      <c r="N11" s="122">
        <v>4.12</v>
      </c>
      <c r="O11" s="122">
        <v>4.6100000000000003</v>
      </c>
      <c r="P11" s="122">
        <v>5.0999999999999996</v>
      </c>
      <c r="Q11" s="122">
        <v>5.59</v>
      </c>
      <c r="R11" s="122">
        <v>5.77</v>
      </c>
      <c r="S11" s="122">
        <v>5.88</v>
      </c>
      <c r="T11" s="122">
        <v>5.99</v>
      </c>
      <c r="U11" s="122">
        <v>6.11</v>
      </c>
      <c r="V11" s="122">
        <v>6.21</v>
      </c>
      <c r="W11" s="122">
        <v>6.32</v>
      </c>
      <c r="X11" s="122">
        <v>6.42</v>
      </c>
      <c r="Y11" s="122">
        <v>6.67</v>
      </c>
      <c r="Z11" s="122">
        <v>6.81</v>
      </c>
      <c r="AA11" s="122">
        <v>7.03</v>
      </c>
      <c r="AB11" s="122">
        <v>7.22</v>
      </c>
      <c r="AC11" s="122">
        <v>7.39</v>
      </c>
      <c r="AD11" s="122">
        <v>7.57</v>
      </c>
      <c r="AE11" s="122">
        <v>7.8</v>
      </c>
      <c r="AF11" s="122">
        <v>8</v>
      </c>
      <c r="AG11" s="122">
        <v>8.23</v>
      </c>
      <c r="AH11" s="122">
        <v>8.4499999999999993</v>
      </c>
      <c r="AI11" s="122">
        <v>8.68</v>
      </c>
      <c r="AJ11" s="122">
        <v>8.92</v>
      </c>
      <c r="AK11" s="122">
        <v>9.23</v>
      </c>
      <c r="AL11" s="122">
        <v>9.51</v>
      </c>
    </row>
    <row r="12" spans="1:38" ht="15" x14ac:dyDescent="0.25">
      <c r="F12" s="119">
        <v>36678</v>
      </c>
      <c r="G12" s="122">
        <v>3.13</v>
      </c>
      <c r="H12" s="122">
        <v>3.1</v>
      </c>
      <c r="I12" s="122">
        <v>3.28</v>
      </c>
      <c r="J12" s="122">
        <v>3.4</v>
      </c>
      <c r="K12" s="122">
        <v>3.5</v>
      </c>
      <c r="L12" s="122">
        <v>3.52</v>
      </c>
      <c r="M12" s="122">
        <v>3.66</v>
      </c>
      <c r="N12" s="122">
        <v>4.16</v>
      </c>
      <c r="O12" s="122">
        <v>4.6500000000000004</v>
      </c>
      <c r="P12" s="122">
        <v>5.14</v>
      </c>
      <c r="Q12" s="122">
        <v>5.64</v>
      </c>
      <c r="R12" s="122">
        <v>5.82</v>
      </c>
      <c r="S12" s="122">
        <v>5.93</v>
      </c>
      <c r="T12" s="122">
        <v>6.04</v>
      </c>
      <c r="U12" s="122">
        <v>6.16</v>
      </c>
      <c r="V12" s="122">
        <v>6.27</v>
      </c>
      <c r="W12" s="122">
        <v>6.38</v>
      </c>
      <c r="X12" s="122">
        <v>6.48</v>
      </c>
      <c r="Y12" s="122">
        <v>6.73</v>
      </c>
      <c r="Z12" s="122">
        <v>6.87</v>
      </c>
      <c r="AA12" s="122">
        <v>7.09</v>
      </c>
      <c r="AB12" s="122">
        <v>7.29</v>
      </c>
      <c r="AC12" s="122">
        <v>7.46</v>
      </c>
      <c r="AD12" s="122">
        <v>7.64</v>
      </c>
      <c r="AE12" s="122">
        <v>7.86</v>
      </c>
      <c r="AF12" s="122">
        <v>8.07</v>
      </c>
      <c r="AG12" s="122">
        <v>8.3000000000000007</v>
      </c>
      <c r="AH12" s="122">
        <v>8.52</v>
      </c>
      <c r="AI12" s="122">
        <v>8.76</v>
      </c>
      <c r="AJ12" s="122">
        <v>9</v>
      </c>
      <c r="AK12" s="122">
        <v>9.31</v>
      </c>
      <c r="AL12" s="122">
        <v>9.59</v>
      </c>
    </row>
    <row r="13" spans="1:38" ht="15" x14ac:dyDescent="0.25">
      <c r="F13" s="119">
        <v>36708</v>
      </c>
      <c r="G13" s="122">
        <v>3.19</v>
      </c>
      <c r="H13" s="122">
        <v>3.14</v>
      </c>
      <c r="I13" s="122">
        <v>3.32</v>
      </c>
      <c r="J13" s="122">
        <v>3.44</v>
      </c>
      <c r="K13" s="122">
        <v>3.53</v>
      </c>
      <c r="L13" s="122">
        <v>3.55</v>
      </c>
      <c r="M13" s="122">
        <v>3.7</v>
      </c>
      <c r="N13" s="122">
        <v>4.2</v>
      </c>
      <c r="O13" s="122">
        <v>4.6900000000000004</v>
      </c>
      <c r="P13" s="122">
        <v>5.19</v>
      </c>
      <c r="Q13" s="122">
        <v>5.69</v>
      </c>
      <c r="R13" s="122">
        <v>5.87</v>
      </c>
      <c r="S13" s="122">
        <v>5.99</v>
      </c>
      <c r="T13" s="122">
        <v>6.1</v>
      </c>
      <c r="U13" s="122">
        <v>6.22</v>
      </c>
      <c r="V13" s="122">
        <v>6.32</v>
      </c>
      <c r="W13" s="122">
        <v>6.44</v>
      </c>
      <c r="X13" s="122">
        <v>6.54</v>
      </c>
      <c r="Y13" s="122">
        <v>6.79</v>
      </c>
      <c r="Z13" s="122">
        <v>6.93</v>
      </c>
      <c r="AA13" s="122">
        <v>7.15</v>
      </c>
      <c r="AB13" s="122">
        <v>7.36</v>
      </c>
      <c r="AC13" s="122">
        <v>7.53</v>
      </c>
      <c r="AD13" s="122">
        <v>7.71</v>
      </c>
      <c r="AE13" s="122">
        <v>7.94</v>
      </c>
      <c r="AF13" s="122">
        <v>8.14</v>
      </c>
      <c r="AG13" s="122">
        <v>8.3800000000000008</v>
      </c>
      <c r="AH13" s="122">
        <v>8.6</v>
      </c>
      <c r="AI13" s="122">
        <v>8.84</v>
      </c>
      <c r="AJ13" s="122">
        <v>9.08</v>
      </c>
      <c r="AK13" s="122">
        <v>9.39</v>
      </c>
      <c r="AL13" s="122">
        <v>9.68</v>
      </c>
    </row>
    <row r="14" spans="1:38" ht="15" x14ac:dyDescent="0.25">
      <c r="F14" s="119">
        <v>36739</v>
      </c>
      <c r="G14" s="122">
        <v>3.21</v>
      </c>
      <c r="H14" s="122">
        <v>3.14</v>
      </c>
      <c r="I14" s="122">
        <v>3.33</v>
      </c>
      <c r="J14" s="122">
        <v>3.45</v>
      </c>
      <c r="K14" s="122">
        <v>3.56</v>
      </c>
      <c r="L14" s="122">
        <v>3.58</v>
      </c>
      <c r="M14" s="122">
        <v>3.73</v>
      </c>
      <c r="N14" s="122">
        <v>4.24</v>
      </c>
      <c r="O14" s="122">
        <v>4.7300000000000004</v>
      </c>
      <c r="P14" s="122">
        <v>5.24</v>
      </c>
      <c r="Q14" s="122">
        <v>5.74</v>
      </c>
      <c r="R14" s="122">
        <v>5.93</v>
      </c>
      <c r="S14" s="122">
        <v>6.04</v>
      </c>
      <c r="T14" s="122">
        <v>6.15</v>
      </c>
      <c r="U14" s="122">
        <v>6.27</v>
      </c>
      <c r="V14" s="122">
        <v>6.38</v>
      </c>
      <c r="W14" s="122">
        <v>6.49</v>
      </c>
      <c r="X14" s="122">
        <v>6.59</v>
      </c>
      <c r="Y14" s="122">
        <v>6.85</v>
      </c>
      <c r="Z14" s="122">
        <v>6.99</v>
      </c>
      <c r="AA14" s="122">
        <v>7.22</v>
      </c>
      <c r="AB14" s="122">
        <v>7.42</v>
      </c>
      <c r="AC14" s="122">
        <v>7.59</v>
      </c>
      <c r="AD14" s="122">
        <v>7.77</v>
      </c>
      <c r="AE14" s="122">
        <v>8.01</v>
      </c>
      <c r="AF14" s="122">
        <v>8.2100000000000009</v>
      </c>
      <c r="AG14" s="122">
        <v>8.4499999999999993</v>
      </c>
      <c r="AH14" s="122">
        <v>8.68</v>
      </c>
      <c r="AI14" s="122">
        <v>8.91</v>
      </c>
      <c r="AJ14" s="122">
        <v>9.16</v>
      </c>
      <c r="AK14" s="122">
        <v>9.4700000000000006</v>
      </c>
      <c r="AL14" s="122">
        <v>9.76</v>
      </c>
    </row>
    <row r="15" spans="1:38" ht="15" x14ac:dyDescent="0.25">
      <c r="F15" s="119">
        <v>36770</v>
      </c>
      <c r="G15" s="122">
        <v>3.2</v>
      </c>
      <c r="H15" s="122">
        <v>3.13</v>
      </c>
      <c r="I15" s="122">
        <v>3.31</v>
      </c>
      <c r="J15" s="122">
        <v>3.45</v>
      </c>
      <c r="K15" s="122">
        <v>3.56</v>
      </c>
      <c r="L15" s="122">
        <v>3.58</v>
      </c>
      <c r="M15" s="122">
        <v>3.74</v>
      </c>
      <c r="N15" s="122">
        <v>4.24</v>
      </c>
      <c r="O15" s="122">
        <v>4.74</v>
      </c>
      <c r="P15" s="122">
        <v>5.24</v>
      </c>
      <c r="Q15" s="122">
        <v>5.75</v>
      </c>
      <c r="R15" s="122">
        <v>5.93</v>
      </c>
      <c r="S15" s="122">
        <v>6.05</v>
      </c>
      <c r="T15" s="122">
        <v>6.16</v>
      </c>
      <c r="U15" s="122">
        <v>6.28</v>
      </c>
      <c r="V15" s="122">
        <v>6.39</v>
      </c>
      <c r="W15" s="122">
        <v>6.5</v>
      </c>
      <c r="X15" s="122">
        <v>6.6</v>
      </c>
      <c r="Y15" s="122">
        <v>6.86</v>
      </c>
      <c r="Z15" s="122">
        <v>7</v>
      </c>
      <c r="AA15" s="122">
        <v>7.23</v>
      </c>
      <c r="AB15" s="122">
        <v>7.43</v>
      </c>
      <c r="AC15" s="122">
        <v>7.6</v>
      </c>
      <c r="AD15" s="122">
        <v>7.79</v>
      </c>
      <c r="AE15" s="122">
        <v>8.02</v>
      </c>
      <c r="AF15" s="122">
        <v>8.23</v>
      </c>
      <c r="AG15" s="122">
        <v>8.4600000000000009</v>
      </c>
      <c r="AH15" s="122">
        <v>8.69</v>
      </c>
      <c r="AI15" s="122">
        <v>8.93</v>
      </c>
      <c r="AJ15" s="122">
        <v>9.17</v>
      </c>
      <c r="AK15" s="122">
        <v>9.49</v>
      </c>
      <c r="AL15" s="122">
        <v>9.7799999999999994</v>
      </c>
    </row>
    <row r="16" spans="1:38" ht="15" x14ac:dyDescent="0.25">
      <c r="F16" s="119">
        <v>36800</v>
      </c>
      <c r="G16" s="122">
        <v>3.21</v>
      </c>
      <c r="H16" s="122">
        <v>3.16</v>
      </c>
      <c r="I16" s="122">
        <v>3.35</v>
      </c>
      <c r="J16" s="122">
        <v>3.48</v>
      </c>
      <c r="K16" s="122">
        <v>3.59</v>
      </c>
      <c r="L16" s="122">
        <v>3.62</v>
      </c>
      <c r="M16" s="122">
        <v>3.78</v>
      </c>
      <c r="N16" s="122">
        <v>4.29</v>
      </c>
      <c r="O16" s="122">
        <v>4.8</v>
      </c>
      <c r="P16" s="122">
        <v>5.31</v>
      </c>
      <c r="Q16" s="122">
        <v>5.82</v>
      </c>
      <c r="R16" s="122">
        <v>6.01</v>
      </c>
      <c r="S16" s="122">
        <v>6.12</v>
      </c>
      <c r="T16" s="122">
        <v>6.24</v>
      </c>
      <c r="U16" s="122">
        <v>6.36</v>
      </c>
      <c r="V16" s="122">
        <v>6.47</v>
      </c>
      <c r="W16" s="122">
        <v>6.58</v>
      </c>
      <c r="X16" s="122">
        <v>6.69</v>
      </c>
      <c r="Y16" s="122">
        <v>6.94</v>
      </c>
      <c r="Z16" s="122">
        <v>7.09</v>
      </c>
      <c r="AA16" s="122">
        <v>7.32</v>
      </c>
      <c r="AB16" s="122">
        <v>7.52</v>
      </c>
      <c r="AC16" s="122">
        <v>7.7</v>
      </c>
      <c r="AD16" s="122">
        <v>7.88</v>
      </c>
      <c r="AE16" s="122">
        <v>8.1199999999999992</v>
      </c>
      <c r="AF16" s="122">
        <v>8.33</v>
      </c>
      <c r="AG16" s="122">
        <v>8.57</v>
      </c>
      <c r="AH16" s="122">
        <v>8.8000000000000007</v>
      </c>
      <c r="AI16" s="122">
        <v>9.0399999999999991</v>
      </c>
      <c r="AJ16" s="122">
        <v>9.2899999999999991</v>
      </c>
      <c r="AK16" s="122">
        <v>9.61</v>
      </c>
      <c r="AL16" s="122">
        <v>9.9</v>
      </c>
    </row>
    <row r="17" spans="5:38" ht="15" x14ac:dyDescent="0.25">
      <c r="F17" s="119">
        <v>36831</v>
      </c>
      <c r="G17" s="122">
        <v>3.27</v>
      </c>
      <c r="H17" s="122">
        <v>3.23</v>
      </c>
      <c r="I17" s="122">
        <v>3.42</v>
      </c>
      <c r="J17" s="122">
        <v>3.56</v>
      </c>
      <c r="K17" s="122">
        <v>3.67</v>
      </c>
      <c r="L17" s="122">
        <v>3.7</v>
      </c>
      <c r="M17" s="122">
        <v>3.86</v>
      </c>
      <c r="N17" s="122">
        <v>4.38</v>
      </c>
      <c r="O17" s="122">
        <v>4.91</v>
      </c>
      <c r="P17" s="122">
        <v>5.43</v>
      </c>
      <c r="Q17" s="122">
        <v>5.95</v>
      </c>
      <c r="R17" s="122">
        <v>6.15</v>
      </c>
      <c r="S17" s="122">
        <v>6.27</v>
      </c>
      <c r="T17" s="122">
        <v>6.38</v>
      </c>
      <c r="U17" s="122">
        <v>6.51</v>
      </c>
      <c r="V17" s="122">
        <v>6.62</v>
      </c>
      <c r="W17" s="122">
        <v>6.74</v>
      </c>
      <c r="X17" s="122">
        <v>6.84</v>
      </c>
      <c r="Y17" s="122">
        <v>7.11</v>
      </c>
      <c r="Z17" s="122">
        <v>7.25</v>
      </c>
      <c r="AA17" s="122">
        <v>7.49</v>
      </c>
      <c r="AB17" s="122">
        <v>7.7</v>
      </c>
      <c r="AC17" s="122">
        <v>7.88</v>
      </c>
      <c r="AD17" s="122">
        <v>8.07</v>
      </c>
      <c r="AE17" s="122">
        <v>8.31</v>
      </c>
      <c r="AF17" s="122">
        <v>8.52</v>
      </c>
      <c r="AG17" s="122">
        <v>8.77</v>
      </c>
      <c r="AH17" s="122">
        <v>9.01</v>
      </c>
      <c r="AI17" s="122">
        <v>9.25</v>
      </c>
      <c r="AJ17" s="122">
        <v>9.5</v>
      </c>
      <c r="AK17" s="122">
        <v>9.83</v>
      </c>
      <c r="AL17" s="122">
        <v>10.130000000000001</v>
      </c>
    </row>
    <row r="18" spans="5:38" ht="15" x14ac:dyDescent="0.25">
      <c r="F18" s="119">
        <v>36861</v>
      </c>
      <c r="G18" s="122">
        <v>3.41</v>
      </c>
      <c r="H18" s="122">
        <v>3.38</v>
      </c>
      <c r="I18" s="122">
        <v>3.6</v>
      </c>
      <c r="J18" s="122">
        <v>3.74</v>
      </c>
      <c r="K18" s="122">
        <v>3.85</v>
      </c>
      <c r="L18" s="122">
        <v>3.88</v>
      </c>
      <c r="M18" s="122">
        <v>4.05</v>
      </c>
      <c r="N18" s="122">
        <v>4.59</v>
      </c>
      <c r="O18" s="122">
        <v>5.14</v>
      </c>
      <c r="P18" s="122">
        <v>5.69</v>
      </c>
      <c r="Q18" s="122">
        <v>6.23</v>
      </c>
      <c r="R18" s="122">
        <v>6.44</v>
      </c>
      <c r="S18" s="122">
        <v>6.56</v>
      </c>
      <c r="T18" s="122">
        <v>6.68</v>
      </c>
      <c r="U18" s="122">
        <v>6.81</v>
      </c>
      <c r="V18" s="122">
        <v>6.93</v>
      </c>
      <c r="W18" s="122">
        <v>7.05</v>
      </c>
      <c r="X18" s="122">
        <v>7.16</v>
      </c>
      <c r="Y18" s="122">
        <v>7.44</v>
      </c>
      <c r="Z18" s="122">
        <v>7.59</v>
      </c>
      <c r="AA18" s="122">
        <v>7.84</v>
      </c>
      <c r="AB18" s="122">
        <v>8.06</v>
      </c>
      <c r="AC18" s="122">
        <v>8.25</v>
      </c>
      <c r="AD18" s="122">
        <v>8.4499999999999993</v>
      </c>
      <c r="AE18" s="122">
        <v>8.6999999999999993</v>
      </c>
      <c r="AF18" s="122">
        <v>8.92</v>
      </c>
      <c r="AG18" s="122">
        <v>9.18</v>
      </c>
      <c r="AH18" s="122">
        <v>9.43</v>
      </c>
      <c r="AI18" s="122">
        <v>9.68</v>
      </c>
      <c r="AJ18" s="122">
        <v>9.9499999999999993</v>
      </c>
      <c r="AK18" s="122">
        <v>10.29</v>
      </c>
      <c r="AL18" s="122">
        <v>10.61</v>
      </c>
    </row>
    <row r="19" spans="5:38" x14ac:dyDescent="0.2">
      <c r="F19" s="17" t="s">
        <v>82</v>
      </c>
      <c r="G19" s="13"/>
      <c r="H19" s="13"/>
      <c r="I19" s="13"/>
      <c r="J19" s="13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</row>
    <row r="20" spans="5:38" x14ac:dyDescent="0.2">
      <c r="F20" s="17" t="s">
        <v>83</v>
      </c>
      <c r="G20" s="13"/>
      <c r="H20" s="13"/>
      <c r="I20" s="13"/>
      <c r="J20" s="13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</row>
    <row r="21" spans="5:38" x14ac:dyDescent="0.2">
      <c r="F21" s="17"/>
      <c r="G21" s="13"/>
      <c r="H21" s="13"/>
      <c r="I21" s="13"/>
      <c r="J21" s="13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</row>
    <row r="22" spans="5:38" ht="15" x14ac:dyDescent="0.25">
      <c r="E22" s="25"/>
      <c r="F22" s="33" t="s">
        <v>105</v>
      </c>
      <c r="G22" s="29"/>
      <c r="H22" s="34"/>
      <c r="I22" s="34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</row>
    <row r="23" spans="5:38" x14ac:dyDescent="0.2">
      <c r="F23" s="7" t="s">
        <v>102</v>
      </c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20"/>
      <c r="Z23" s="20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</row>
    <row r="24" spans="5:38" x14ac:dyDescent="0.2">
      <c r="F24" s="19" t="s">
        <v>1</v>
      </c>
      <c r="G24" s="30"/>
      <c r="H24" s="30"/>
      <c r="I24" s="20">
        <f>'Other Inputs'!G5</f>
        <v>2016</v>
      </c>
      <c r="J24" s="30"/>
      <c r="K24" s="20"/>
      <c r="L24" s="20"/>
      <c r="M24" s="20" t="s">
        <v>26</v>
      </c>
      <c r="N24" s="20"/>
      <c r="O24" s="20"/>
      <c r="P24" s="20">
        <f>'Other Inputs'!G6</f>
        <v>2016</v>
      </c>
      <c r="Q24" s="20"/>
      <c r="R24" s="20"/>
      <c r="S24" s="20"/>
      <c r="T24" s="7"/>
      <c r="U24" s="20" t="s">
        <v>2</v>
      </c>
      <c r="V24" s="20"/>
      <c r="W24" s="20">
        <f>'Other Inputs'!G7</f>
        <v>2016</v>
      </c>
      <c r="X24" s="20"/>
      <c r="Y24" s="20"/>
      <c r="Z24" s="20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</row>
    <row r="25" spans="5:38" x14ac:dyDescent="0.2">
      <c r="F25" s="19" t="s">
        <v>85</v>
      </c>
      <c r="G25" s="20"/>
      <c r="H25" s="20"/>
      <c r="I25" s="20">
        <f>'Other Inputs'!F5</f>
        <v>0.10100000000000001</v>
      </c>
      <c r="J25" s="20"/>
      <c r="K25" s="20"/>
      <c r="L25" s="20"/>
      <c r="M25" s="20" t="s">
        <v>91</v>
      </c>
      <c r="N25" s="20"/>
      <c r="O25" s="20"/>
      <c r="P25" s="20">
        <f>'Other Inputs'!F6</f>
        <v>4.0340000000000001E-2</v>
      </c>
      <c r="Q25" s="20"/>
      <c r="R25" s="20"/>
      <c r="S25" s="20"/>
      <c r="T25" s="7"/>
      <c r="U25" s="20" t="s">
        <v>84</v>
      </c>
      <c r="V25" s="20"/>
      <c r="W25" s="20">
        <f>'Other Inputs'!F7</f>
        <v>4.1540000000000001E-2</v>
      </c>
      <c r="X25" s="20"/>
      <c r="Y25" s="7"/>
      <c r="Z25" s="20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</row>
    <row r="26" spans="5:38" x14ac:dyDescent="0.2">
      <c r="J26" s="13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20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</row>
    <row r="27" spans="5:38" s="22" customFormat="1" x14ac:dyDescent="0.2">
      <c r="F27" s="35" t="s">
        <v>94</v>
      </c>
      <c r="G27" s="4"/>
      <c r="H27" s="13"/>
      <c r="I27" s="16">
        <v>0.02</v>
      </c>
    </row>
    <row r="28" spans="5:38" s="22" customFormat="1" x14ac:dyDescent="0.2">
      <c r="F28" s="35"/>
      <c r="G28" s="22">
        <f t="shared" ref="G28:AK28" si="1">G4</f>
        <v>2018</v>
      </c>
      <c r="H28" s="22">
        <f t="shared" si="1"/>
        <v>2019</v>
      </c>
      <c r="I28" s="22">
        <f t="shared" si="1"/>
        <v>2020</v>
      </c>
      <c r="J28" s="22">
        <f t="shared" si="1"/>
        <v>2021</v>
      </c>
      <c r="K28" s="22">
        <f t="shared" si="1"/>
        <v>2022</v>
      </c>
      <c r="L28" s="22">
        <f t="shared" si="1"/>
        <v>2023</v>
      </c>
      <c r="M28" s="22">
        <f t="shared" si="1"/>
        <v>2024</v>
      </c>
      <c r="N28" s="22">
        <f t="shared" si="1"/>
        <v>2025</v>
      </c>
      <c r="O28" s="22">
        <f t="shared" si="1"/>
        <v>2026</v>
      </c>
      <c r="P28" s="22">
        <f t="shared" si="1"/>
        <v>2027</v>
      </c>
      <c r="Q28" s="22">
        <f t="shared" si="1"/>
        <v>2028</v>
      </c>
      <c r="R28" s="22">
        <f t="shared" si="1"/>
        <v>2029</v>
      </c>
      <c r="S28" s="22">
        <f t="shared" si="1"/>
        <v>2030</v>
      </c>
      <c r="T28" s="22">
        <f t="shared" si="1"/>
        <v>2031</v>
      </c>
      <c r="U28" s="22">
        <f t="shared" si="1"/>
        <v>2032</v>
      </c>
      <c r="V28" s="22">
        <f t="shared" si="1"/>
        <v>2033</v>
      </c>
      <c r="W28" s="22">
        <f t="shared" si="1"/>
        <v>2034</v>
      </c>
      <c r="X28" s="22">
        <f t="shared" si="1"/>
        <v>2035</v>
      </c>
      <c r="Y28" s="22">
        <f t="shared" si="1"/>
        <v>2036</v>
      </c>
      <c r="Z28" s="22">
        <f t="shared" si="1"/>
        <v>2037</v>
      </c>
      <c r="AA28" s="22">
        <f t="shared" si="1"/>
        <v>2038</v>
      </c>
      <c r="AB28" s="22">
        <f t="shared" si="1"/>
        <v>2039</v>
      </c>
      <c r="AC28" s="22">
        <f t="shared" si="1"/>
        <v>2040</v>
      </c>
      <c r="AD28" s="22">
        <f t="shared" si="1"/>
        <v>2041</v>
      </c>
      <c r="AE28" s="22">
        <f t="shared" si="1"/>
        <v>2042</v>
      </c>
      <c r="AF28" s="22">
        <f t="shared" si="1"/>
        <v>2043</v>
      </c>
      <c r="AG28" s="22">
        <f t="shared" si="1"/>
        <v>2044</v>
      </c>
      <c r="AH28" s="22">
        <f t="shared" si="1"/>
        <v>2045</v>
      </c>
      <c r="AI28" s="22">
        <f t="shared" si="1"/>
        <v>2046</v>
      </c>
      <c r="AJ28" s="22">
        <f t="shared" si="1"/>
        <v>2047</v>
      </c>
      <c r="AK28" s="22">
        <f t="shared" si="1"/>
        <v>2048</v>
      </c>
    </row>
    <row r="29" spans="5:38" s="22" customFormat="1" x14ac:dyDescent="0.2">
      <c r="F29" s="36" t="s">
        <v>104</v>
      </c>
      <c r="G29" s="24">
        <f t="shared" ref="G29:AK29" si="2">AVERAGE($I$25*(1+$I$27)^(G$4-$I$24),$P$25*(1+$I$27)^(G$4-$P$24))</f>
        <v>7.3525067999999999E-2</v>
      </c>
      <c r="H29" s="24">
        <f t="shared" si="2"/>
        <v>7.499556936E-2</v>
      </c>
      <c r="I29" s="24">
        <f t="shared" si="2"/>
        <v>7.6495480747200001E-2</v>
      </c>
      <c r="J29" s="24">
        <f t="shared" si="2"/>
        <v>7.8025390362144009E-2</v>
      </c>
      <c r="K29" s="24">
        <f t="shared" si="2"/>
        <v>7.9585898169386882E-2</v>
      </c>
      <c r="L29" s="24">
        <f t="shared" si="2"/>
        <v>8.1177616132774605E-2</v>
      </c>
      <c r="M29" s="24">
        <f t="shared" si="2"/>
        <v>8.2801168455430105E-2</v>
      </c>
      <c r="N29" s="24">
        <f t="shared" si="2"/>
        <v>8.4457191824538702E-2</v>
      </c>
      <c r="O29" s="24">
        <f t="shared" si="2"/>
        <v>8.6146335661029486E-2</v>
      </c>
      <c r="P29" s="24">
        <f t="shared" si="2"/>
        <v>8.7869262374250051E-2</v>
      </c>
      <c r="Q29" s="24">
        <f t="shared" si="2"/>
        <v>8.9626647621735084E-2</v>
      </c>
      <c r="R29" s="24">
        <f t="shared" si="2"/>
        <v>9.141918057416977E-2</v>
      </c>
      <c r="S29" s="24">
        <f t="shared" si="2"/>
        <v>9.3247564185653178E-2</v>
      </c>
      <c r="T29" s="24">
        <f t="shared" si="2"/>
        <v>9.5112515469366221E-2</v>
      </c>
      <c r="U29" s="24">
        <f t="shared" si="2"/>
        <v>9.7014765778753564E-2</v>
      </c>
      <c r="V29" s="24">
        <f t="shared" si="2"/>
        <v>9.8955061094328639E-2</v>
      </c>
      <c r="W29" s="24">
        <f t="shared" si="2"/>
        <v>0.1009341623162152</v>
      </c>
      <c r="X29" s="24">
        <f t="shared" si="2"/>
        <v>0.1029528455625395</v>
      </c>
      <c r="Y29" s="24">
        <f t="shared" si="2"/>
        <v>0.1050119024737903</v>
      </c>
      <c r="Z29" s="24">
        <f t="shared" si="2"/>
        <v>0.10711214052326609</v>
      </c>
      <c r="AA29" s="24">
        <f t="shared" si="2"/>
        <v>0.10925438333373141</v>
      </c>
      <c r="AB29" s="24">
        <f t="shared" si="2"/>
        <v>0.11143947100040603</v>
      </c>
      <c r="AC29" s="24">
        <f t="shared" si="2"/>
        <v>0.11366826042041416</v>
      </c>
      <c r="AD29" s="24">
        <f t="shared" si="2"/>
        <v>0.11594162562882245</v>
      </c>
      <c r="AE29" s="24">
        <f t="shared" si="2"/>
        <v>0.11826045814139891</v>
      </c>
      <c r="AF29" s="24">
        <f t="shared" si="2"/>
        <v>0.12062566730422686</v>
      </c>
      <c r="AG29" s="24">
        <f t="shared" si="2"/>
        <v>0.12303818065031141</v>
      </c>
      <c r="AH29" s="24">
        <f t="shared" si="2"/>
        <v>0.12549894426331765</v>
      </c>
      <c r="AI29" s="24">
        <f t="shared" si="2"/>
        <v>0.12800892314858398</v>
      </c>
      <c r="AJ29" s="24">
        <f t="shared" si="2"/>
        <v>0.13056910161155566</v>
      </c>
      <c r="AK29" s="24">
        <f t="shared" si="2"/>
        <v>0.13318048364378679</v>
      </c>
    </row>
    <row r="30" spans="5:38" s="22" customFormat="1" x14ac:dyDescent="0.2">
      <c r="F30" s="23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</row>
    <row r="31" spans="5:38" x14ac:dyDescent="0.2">
      <c r="F31" s="37" t="s">
        <v>106</v>
      </c>
    </row>
    <row r="32" spans="5:38" x14ac:dyDescent="0.2">
      <c r="G32" s="4">
        <f t="shared" ref="G32:AK32" si="3">G4</f>
        <v>2018</v>
      </c>
      <c r="H32" s="4">
        <f t="shared" si="3"/>
        <v>2019</v>
      </c>
      <c r="I32" s="4">
        <f t="shared" si="3"/>
        <v>2020</v>
      </c>
      <c r="J32" s="4">
        <f t="shared" si="3"/>
        <v>2021</v>
      </c>
      <c r="K32" s="4">
        <f t="shared" si="3"/>
        <v>2022</v>
      </c>
      <c r="L32" s="4">
        <f t="shared" si="3"/>
        <v>2023</v>
      </c>
      <c r="M32" s="4">
        <f t="shared" si="3"/>
        <v>2024</v>
      </c>
      <c r="N32" s="4">
        <f t="shared" si="3"/>
        <v>2025</v>
      </c>
      <c r="O32" s="4">
        <f t="shared" si="3"/>
        <v>2026</v>
      </c>
      <c r="P32" s="4">
        <f t="shared" si="3"/>
        <v>2027</v>
      </c>
      <c r="Q32" s="4">
        <f t="shared" si="3"/>
        <v>2028</v>
      </c>
      <c r="R32" s="4">
        <f t="shared" si="3"/>
        <v>2029</v>
      </c>
      <c r="S32" s="4">
        <f t="shared" si="3"/>
        <v>2030</v>
      </c>
      <c r="T32" s="4">
        <f t="shared" si="3"/>
        <v>2031</v>
      </c>
      <c r="U32" s="4">
        <f t="shared" si="3"/>
        <v>2032</v>
      </c>
      <c r="V32" s="4">
        <f t="shared" si="3"/>
        <v>2033</v>
      </c>
      <c r="W32" s="4">
        <f t="shared" si="3"/>
        <v>2034</v>
      </c>
      <c r="X32" s="4">
        <f t="shared" si="3"/>
        <v>2035</v>
      </c>
      <c r="Y32" s="4">
        <f t="shared" si="3"/>
        <v>2036</v>
      </c>
      <c r="Z32" s="4">
        <f t="shared" si="3"/>
        <v>2037</v>
      </c>
      <c r="AA32" s="4">
        <f t="shared" si="3"/>
        <v>2038</v>
      </c>
      <c r="AB32" s="4">
        <f t="shared" si="3"/>
        <v>2039</v>
      </c>
      <c r="AC32" s="4">
        <f t="shared" si="3"/>
        <v>2040</v>
      </c>
      <c r="AD32" s="4">
        <f t="shared" si="3"/>
        <v>2041</v>
      </c>
      <c r="AE32" s="4">
        <f t="shared" si="3"/>
        <v>2042</v>
      </c>
      <c r="AF32" s="4">
        <f t="shared" si="3"/>
        <v>2043</v>
      </c>
      <c r="AG32" s="4">
        <f t="shared" si="3"/>
        <v>2044</v>
      </c>
      <c r="AH32" s="4">
        <f t="shared" si="3"/>
        <v>2045</v>
      </c>
      <c r="AI32" s="4">
        <f t="shared" si="3"/>
        <v>2046</v>
      </c>
      <c r="AJ32" s="4">
        <f t="shared" si="3"/>
        <v>2047</v>
      </c>
      <c r="AK32" s="4">
        <f t="shared" si="3"/>
        <v>2048</v>
      </c>
    </row>
    <row r="33" spans="5:38" x14ac:dyDescent="0.2">
      <c r="E33" s="26"/>
      <c r="F33" s="38" t="s">
        <v>5</v>
      </c>
      <c r="G33" s="26">
        <f t="shared" ref="G33:AK33" si="4">G7/$C$6-G$29</f>
        <v>0.36947493199999992</v>
      </c>
      <c r="H33" s="26">
        <f t="shared" si="4"/>
        <v>0.28400443063999997</v>
      </c>
      <c r="I33" s="26">
        <f t="shared" si="4"/>
        <v>0.29550451925279997</v>
      </c>
      <c r="J33" s="26">
        <f t="shared" si="4"/>
        <v>0.305974609637856</v>
      </c>
      <c r="K33" s="26">
        <f t="shared" si="4"/>
        <v>0.31241410183061313</v>
      </c>
      <c r="L33" s="26">
        <f t="shared" si="4"/>
        <v>0.31382238386722539</v>
      </c>
      <c r="M33" s="26">
        <f t="shared" si="4"/>
        <v>0.32919883154456991</v>
      </c>
      <c r="N33" s="26">
        <f t="shared" si="4"/>
        <v>0.38354280817546127</v>
      </c>
      <c r="O33" s="26">
        <f t="shared" si="4"/>
        <v>0.43685366433897055</v>
      </c>
      <c r="P33" s="26">
        <f t="shared" si="4"/>
        <v>0.49013073762574999</v>
      </c>
      <c r="Q33" s="26">
        <f t="shared" si="4"/>
        <v>0.5443733523782649</v>
      </c>
      <c r="R33" s="26">
        <f t="shared" si="4"/>
        <v>0.56258081942583027</v>
      </c>
      <c r="S33" s="26">
        <f t="shared" si="4"/>
        <v>0.57375243581434687</v>
      </c>
      <c r="T33" s="26">
        <f t="shared" si="4"/>
        <v>0.58388748453063388</v>
      </c>
      <c r="U33" s="26">
        <f t="shared" si="4"/>
        <v>0.59598523422124638</v>
      </c>
      <c r="V33" s="26">
        <f t="shared" si="4"/>
        <v>0.60504493890567135</v>
      </c>
      <c r="W33" s="26">
        <f t="shared" si="4"/>
        <v>0.61606583768378476</v>
      </c>
      <c r="X33" s="26">
        <f t="shared" si="4"/>
        <v>0.62504715443746051</v>
      </c>
      <c r="Y33" s="26">
        <f t="shared" si="4"/>
        <v>0.65098809752620967</v>
      </c>
      <c r="Z33" s="26">
        <f t="shared" si="4"/>
        <v>0.6648878594767339</v>
      </c>
      <c r="AA33" s="26">
        <f t="shared" si="4"/>
        <v>0.68774561666626854</v>
      </c>
      <c r="AB33" s="26">
        <f t="shared" si="4"/>
        <v>0.70756052899959387</v>
      </c>
      <c r="AC33" s="26">
        <f t="shared" si="4"/>
        <v>0.72433173957958596</v>
      </c>
      <c r="AD33" s="26">
        <f t="shared" si="4"/>
        <v>0.7430583743711775</v>
      </c>
      <c r="AE33" s="26">
        <f t="shared" si="4"/>
        <v>0.76573954185860105</v>
      </c>
      <c r="AF33" s="26">
        <f t="shared" si="4"/>
        <v>0.78637433269577317</v>
      </c>
      <c r="AG33" s="26">
        <f t="shared" si="4"/>
        <v>0.80996181934968869</v>
      </c>
      <c r="AH33" s="26">
        <f t="shared" si="4"/>
        <v>0.83250105573668232</v>
      </c>
      <c r="AI33" s="26">
        <f t="shared" si="4"/>
        <v>0.85599107685141607</v>
      </c>
      <c r="AJ33" s="26">
        <f t="shared" si="4"/>
        <v>0.88043089838844424</v>
      </c>
      <c r="AK33" s="26">
        <f t="shared" si="4"/>
        <v>0.91281951635621328</v>
      </c>
    </row>
    <row r="34" spans="5:38" x14ac:dyDescent="0.2">
      <c r="E34" s="26"/>
      <c r="F34" s="38" t="s">
        <v>6</v>
      </c>
      <c r="G34" s="26">
        <f t="shared" ref="G34:AK34" si="5">G8/$C$6-G$29</f>
        <v>0.234474932</v>
      </c>
      <c r="H34" s="26">
        <f t="shared" si="5"/>
        <v>0.28000443063999997</v>
      </c>
      <c r="I34" s="26">
        <f t="shared" si="5"/>
        <v>0.29250451925279997</v>
      </c>
      <c r="J34" s="26">
        <f t="shared" si="5"/>
        <v>0.302974609637856</v>
      </c>
      <c r="K34" s="26">
        <f t="shared" si="5"/>
        <v>0.30941410183061313</v>
      </c>
      <c r="L34" s="26">
        <f t="shared" si="5"/>
        <v>0.31082238386722538</v>
      </c>
      <c r="M34" s="26">
        <f t="shared" si="5"/>
        <v>0.32619883154456986</v>
      </c>
      <c r="N34" s="26">
        <f t="shared" si="5"/>
        <v>0.37954280817546127</v>
      </c>
      <c r="O34" s="26">
        <f t="shared" si="5"/>
        <v>0.43285366433897055</v>
      </c>
      <c r="P34" s="26">
        <f t="shared" si="5"/>
        <v>0.48613073762574999</v>
      </c>
      <c r="Q34" s="26">
        <f t="shared" si="5"/>
        <v>0.53937335237826489</v>
      </c>
      <c r="R34" s="26">
        <f t="shared" si="5"/>
        <v>0.55758081942583027</v>
      </c>
      <c r="S34" s="26">
        <f t="shared" si="5"/>
        <v>0.56775243581434687</v>
      </c>
      <c r="T34" s="26">
        <f t="shared" si="5"/>
        <v>0.57888748453063377</v>
      </c>
      <c r="U34" s="26">
        <f t="shared" si="5"/>
        <v>0.58998523422124649</v>
      </c>
      <c r="V34" s="26">
        <f t="shared" si="5"/>
        <v>0.60004493890567145</v>
      </c>
      <c r="W34" s="26">
        <f t="shared" si="5"/>
        <v>0.61006583768378486</v>
      </c>
      <c r="X34" s="26">
        <f t="shared" si="5"/>
        <v>0.6190471544374605</v>
      </c>
      <c r="Y34" s="26">
        <f t="shared" si="5"/>
        <v>0.64498809752620967</v>
      </c>
      <c r="Z34" s="26">
        <f t="shared" si="5"/>
        <v>0.65888785947673389</v>
      </c>
      <c r="AA34" s="26">
        <f t="shared" si="5"/>
        <v>0.68074561666626865</v>
      </c>
      <c r="AB34" s="26">
        <f t="shared" si="5"/>
        <v>0.70156052899959398</v>
      </c>
      <c r="AC34" s="26">
        <f t="shared" si="5"/>
        <v>0.71833173957958596</v>
      </c>
      <c r="AD34" s="26">
        <f t="shared" si="5"/>
        <v>0.73605837437117749</v>
      </c>
      <c r="AE34" s="26">
        <f t="shared" si="5"/>
        <v>0.75873954185860115</v>
      </c>
      <c r="AF34" s="26">
        <f t="shared" si="5"/>
        <v>0.77937433269577316</v>
      </c>
      <c r="AG34" s="26">
        <f t="shared" si="5"/>
        <v>0.80296181934968858</v>
      </c>
      <c r="AH34" s="26">
        <f t="shared" si="5"/>
        <v>0.82550105573668231</v>
      </c>
      <c r="AI34" s="26">
        <f t="shared" si="5"/>
        <v>0.84799107685141606</v>
      </c>
      <c r="AJ34" s="26">
        <f t="shared" si="5"/>
        <v>0.87243089838844423</v>
      </c>
      <c r="AK34" s="26">
        <f t="shared" si="5"/>
        <v>0.90481951635621327</v>
      </c>
    </row>
    <row r="35" spans="5:38" x14ac:dyDescent="0.2">
      <c r="E35" s="26"/>
      <c r="F35" s="38" t="s">
        <v>7</v>
      </c>
      <c r="G35" s="26">
        <f t="shared" ref="G35:AK35" si="6">G9/$C$6-G$29</f>
        <v>0.232474932</v>
      </c>
      <c r="H35" s="26">
        <f t="shared" si="6"/>
        <v>0.26700443063999996</v>
      </c>
      <c r="I35" s="26">
        <f t="shared" si="6"/>
        <v>0.28150451925279996</v>
      </c>
      <c r="J35" s="26">
        <f t="shared" si="6"/>
        <v>0.29297460963785599</v>
      </c>
      <c r="K35" s="26">
        <f t="shared" si="6"/>
        <v>0.30141410183061312</v>
      </c>
      <c r="L35" s="26">
        <f t="shared" si="6"/>
        <v>0.30382238386722538</v>
      </c>
      <c r="M35" s="26">
        <f t="shared" si="6"/>
        <v>0.31819883154456985</v>
      </c>
      <c r="N35" s="26">
        <f t="shared" si="6"/>
        <v>0.37054280817546126</v>
      </c>
      <c r="O35" s="26">
        <f t="shared" si="6"/>
        <v>0.42385366433897054</v>
      </c>
      <c r="P35" s="26">
        <f t="shared" si="6"/>
        <v>0.47513073762574987</v>
      </c>
      <c r="Q35" s="26">
        <f t="shared" si="6"/>
        <v>0.52737335237826488</v>
      </c>
      <c r="R35" s="26">
        <f t="shared" si="6"/>
        <v>0.54558081942583025</v>
      </c>
      <c r="S35" s="26">
        <f t="shared" si="6"/>
        <v>0.55575243581434686</v>
      </c>
      <c r="T35" s="26">
        <f t="shared" si="6"/>
        <v>0.56588748453063387</v>
      </c>
      <c r="U35" s="26">
        <f t="shared" si="6"/>
        <v>0.57798523422124648</v>
      </c>
      <c r="V35" s="26">
        <f t="shared" si="6"/>
        <v>0.58704493890567144</v>
      </c>
      <c r="W35" s="26">
        <f t="shared" si="6"/>
        <v>0.59706583768378485</v>
      </c>
      <c r="X35" s="26">
        <f t="shared" si="6"/>
        <v>0.60604715443746049</v>
      </c>
      <c r="Y35" s="26">
        <f t="shared" si="6"/>
        <v>0.63098809752620966</v>
      </c>
      <c r="Z35" s="26">
        <f t="shared" si="6"/>
        <v>0.64488785947673388</v>
      </c>
      <c r="AA35" s="26">
        <f t="shared" si="6"/>
        <v>0.66674561666626864</v>
      </c>
      <c r="AB35" s="26">
        <f t="shared" si="6"/>
        <v>0.68656052899959397</v>
      </c>
      <c r="AC35" s="26">
        <f t="shared" si="6"/>
        <v>0.70333173957958584</v>
      </c>
      <c r="AD35" s="26">
        <f t="shared" si="6"/>
        <v>0.72005837437117748</v>
      </c>
      <c r="AE35" s="26">
        <f t="shared" si="6"/>
        <v>0.74273954185860114</v>
      </c>
      <c r="AF35" s="26">
        <f t="shared" si="6"/>
        <v>0.76237433269577315</v>
      </c>
      <c r="AG35" s="26">
        <f t="shared" si="6"/>
        <v>0.78596181934968867</v>
      </c>
      <c r="AH35" s="26">
        <f t="shared" si="6"/>
        <v>0.8075010557366824</v>
      </c>
      <c r="AI35" s="26">
        <f t="shared" si="6"/>
        <v>0.83099107685141593</v>
      </c>
      <c r="AJ35" s="26">
        <f t="shared" si="6"/>
        <v>0.85443089838844433</v>
      </c>
      <c r="AK35" s="26">
        <f t="shared" si="6"/>
        <v>0.88581951635621314</v>
      </c>
    </row>
    <row r="36" spans="5:38" x14ac:dyDescent="0.2">
      <c r="E36" s="26"/>
      <c r="F36" s="38" t="s">
        <v>8</v>
      </c>
      <c r="G36" s="26">
        <f t="shared" ref="G36:AK36" si="7">G10/$C$6-G$29</f>
        <v>0.232474932</v>
      </c>
      <c r="H36" s="26">
        <f t="shared" si="7"/>
        <v>0.23600443063999998</v>
      </c>
      <c r="I36" s="26">
        <f t="shared" si="7"/>
        <v>0.25050451925280004</v>
      </c>
      <c r="J36" s="26">
        <f t="shared" si="7"/>
        <v>0.26097460963785601</v>
      </c>
      <c r="K36" s="26">
        <f t="shared" si="7"/>
        <v>0.26941410183061315</v>
      </c>
      <c r="L36" s="26">
        <f t="shared" si="7"/>
        <v>0.26982238386722535</v>
      </c>
      <c r="M36" s="26">
        <f t="shared" si="7"/>
        <v>0.28219883154456987</v>
      </c>
      <c r="N36" s="26">
        <f t="shared" si="7"/>
        <v>0.33054280817546133</v>
      </c>
      <c r="O36" s="26">
        <f t="shared" si="7"/>
        <v>0.37885366433897055</v>
      </c>
      <c r="P36" s="26">
        <f t="shared" si="7"/>
        <v>0.42613073762574993</v>
      </c>
      <c r="Q36" s="26">
        <f t="shared" si="7"/>
        <v>0.47337335237826483</v>
      </c>
      <c r="R36" s="26">
        <f t="shared" si="7"/>
        <v>0.4895808194258302</v>
      </c>
      <c r="S36" s="26">
        <f t="shared" si="7"/>
        <v>0.49875243581434681</v>
      </c>
      <c r="T36" s="26">
        <f t="shared" si="7"/>
        <v>0.5088874845306337</v>
      </c>
      <c r="U36" s="26">
        <f t="shared" si="7"/>
        <v>0.51898523422124643</v>
      </c>
      <c r="V36" s="26">
        <f t="shared" si="7"/>
        <v>0.52704493890567139</v>
      </c>
      <c r="W36" s="26">
        <f t="shared" si="7"/>
        <v>0.5360658376837848</v>
      </c>
      <c r="X36" s="26">
        <f t="shared" si="7"/>
        <v>0.54404715443746055</v>
      </c>
      <c r="Y36" s="26">
        <f t="shared" si="7"/>
        <v>0.5669880975262096</v>
      </c>
      <c r="Z36" s="26">
        <f t="shared" si="7"/>
        <v>0.57888785947673393</v>
      </c>
      <c r="AA36" s="26">
        <f t="shared" si="7"/>
        <v>0.59874561666626858</v>
      </c>
      <c r="AB36" s="26">
        <f t="shared" si="7"/>
        <v>0.6165605289995939</v>
      </c>
      <c r="AC36" s="26">
        <f t="shared" si="7"/>
        <v>0.63133173957958588</v>
      </c>
      <c r="AD36" s="26">
        <f t="shared" si="7"/>
        <v>0.64705837437117752</v>
      </c>
      <c r="AE36" s="26">
        <f t="shared" si="7"/>
        <v>0.66773954185860118</v>
      </c>
      <c r="AF36" s="26">
        <f t="shared" si="7"/>
        <v>0.68537433269577319</v>
      </c>
      <c r="AG36" s="26">
        <f t="shared" si="7"/>
        <v>0.7059618193496886</v>
      </c>
      <c r="AH36" s="26">
        <f t="shared" si="7"/>
        <v>0.72650105573668233</v>
      </c>
      <c r="AI36" s="26">
        <f t="shared" si="7"/>
        <v>0.74699107685141608</v>
      </c>
      <c r="AJ36" s="26">
        <f t="shared" si="7"/>
        <v>0.76843089838844436</v>
      </c>
      <c r="AK36" s="26">
        <f t="shared" si="7"/>
        <v>0.79681951635621329</v>
      </c>
    </row>
    <row r="37" spans="5:38" x14ac:dyDescent="0.2">
      <c r="E37" s="26"/>
      <c r="F37" s="38" t="s">
        <v>9</v>
      </c>
      <c r="G37" s="26">
        <f t="shared" ref="G37:AK37" si="8">G11/$C$6-G$29</f>
        <v>0.234474932</v>
      </c>
      <c r="H37" s="26">
        <f t="shared" si="8"/>
        <v>0.23200443063999998</v>
      </c>
      <c r="I37" s="26">
        <f t="shared" si="8"/>
        <v>0.24850451925280001</v>
      </c>
      <c r="J37" s="26">
        <f t="shared" si="8"/>
        <v>0.25897460963785601</v>
      </c>
      <c r="K37" s="26">
        <f t="shared" si="8"/>
        <v>0.26741410183061315</v>
      </c>
      <c r="L37" s="26">
        <f t="shared" si="8"/>
        <v>0.26782238386722546</v>
      </c>
      <c r="M37" s="26">
        <f t="shared" si="8"/>
        <v>0.28019883154456987</v>
      </c>
      <c r="N37" s="26">
        <f t="shared" si="8"/>
        <v>0.32754280817546133</v>
      </c>
      <c r="O37" s="26">
        <f t="shared" si="8"/>
        <v>0.37485366433897055</v>
      </c>
      <c r="P37" s="26">
        <f t="shared" si="8"/>
        <v>0.42213073762574993</v>
      </c>
      <c r="Q37" s="26">
        <f t="shared" si="8"/>
        <v>0.46937335237826483</v>
      </c>
      <c r="R37" s="26">
        <f t="shared" si="8"/>
        <v>0.4855808194258302</v>
      </c>
      <c r="S37" s="26">
        <f t="shared" si="8"/>
        <v>0.4947524358143468</v>
      </c>
      <c r="T37" s="26">
        <f t="shared" si="8"/>
        <v>0.50388748453063381</v>
      </c>
      <c r="U37" s="26">
        <f t="shared" si="8"/>
        <v>0.51398523422124642</v>
      </c>
      <c r="V37" s="26">
        <f t="shared" si="8"/>
        <v>0.52204493890567139</v>
      </c>
      <c r="W37" s="26">
        <f t="shared" si="8"/>
        <v>0.53106583768378479</v>
      </c>
      <c r="X37" s="26">
        <f t="shared" si="8"/>
        <v>0.53904715443746054</v>
      </c>
      <c r="Y37" s="26">
        <f t="shared" si="8"/>
        <v>0.56198809752620971</v>
      </c>
      <c r="Z37" s="26">
        <f t="shared" si="8"/>
        <v>0.57388785947673382</v>
      </c>
      <c r="AA37" s="26">
        <f t="shared" si="8"/>
        <v>0.59374561666626868</v>
      </c>
      <c r="AB37" s="26">
        <f t="shared" si="8"/>
        <v>0.6105605289995939</v>
      </c>
      <c r="AC37" s="26">
        <f t="shared" si="8"/>
        <v>0.62533173957958588</v>
      </c>
      <c r="AD37" s="26">
        <f t="shared" si="8"/>
        <v>0.64105837437117752</v>
      </c>
      <c r="AE37" s="26">
        <f t="shared" si="8"/>
        <v>0.66173954185860118</v>
      </c>
      <c r="AF37" s="26">
        <f t="shared" si="8"/>
        <v>0.67937433269577319</v>
      </c>
      <c r="AG37" s="26">
        <f t="shared" si="8"/>
        <v>0.6999618193496886</v>
      </c>
      <c r="AH37" s="26">
        <f t="shared" si="8"/>
        <v>0.71950105573668233</v>
      </c>
      <c r="AI37" s="26">
        <f t="shared" si="8"/>
        <v>0.73999107685141596</v>
      </c>
      <c r="AJ37" s="26">
        <f t="shared" si="8"/>
        <v>0.76143089838844435</v>
      </c>
      <c r="AK37" s="26">
        <f t="shared" si="8"/>
        <v>0.78981951635621328</v>
      </c>
    </row>
    <row r="38" spans="5:38" x14ac:dyDescent="0.2">
      <c r="E38" s="26"/>
      <c r="F38" s="38" t="s">
        <v>10</v>
      </c>
      <c r="G38" s="26">
        <f t="shared" ref="G38:AK38" si="9">G12/$C$6-G$29</f>
        <v>0.239474932</v>
      </c>
      <c r="H38" s="26">
        <f t="shared" si="9"/>
        <v>0.23500443063999998</v>
      </c>
      <c r="I38" s="26">
        <f t="shared" si="9"/>
        <v>0.25150451925279993</v>
      </c>
      <c r="J38" s="26">
        <f t="shared" si="9"/>
        <v>0.26197460963785596</v>
      </c>
      <c r="K38" s="26">
        <f t="shared" si="9"/>
        <v>0.2704141018306131</v>
      </c>
      <c r="L38" s="26">
        <f t="shared" si="9"/>
        <v>0.27082238386722535</v>
      </c>
      <c r="M38" s="26">
        <f t="shared" si="9"/>
        <v>0.28319883154456987</v>
      </c>
      <c r="N38" s="26">
        <f t="shared" si="9"/>
        <v>0.33154280817546133</v>
      </c>
      <c r="O38" s="26">
        <f t="shared" si="9"/>
        <v>0.37885366433897055</v>
      </c>
      <c r="P38" s="26">
        <f t="shared" si="9"/>
        <v>0.42613073762574993</v>
      </c>
      <c r="Q38" s="26">
        <f t="shared" si="9"/>
        <v>0.47437335237826483</v>
      </c>
      <c r="R38" s="26">
        <f t="shared" si="9"/>
        <v>0.49058081942583032</v>
      </c>
      <c r="S38" s="26">
        <f t="shared" si="9"/>
        <v>0.49975243581434681</v>
      </c>
      <c r="T38" s="26">
        <f t="shared" si="9"/>
        <v>0.5088874845306337</v>
      </c>
      <c r="U38" s="26">
        <f t="shared" si="9"/>
        <v>0.51898523422124643</v>
      </c>
      <c r="V38" s="26">
        <f t="shared" si="9"/>
        <v>0.52804493890567139</v>
      </c>
      <c r="W38" s="26">
        <f t="shared" si="9"/>
        <v>0.5370658376837848</v>
      </c>
      <c r="X38" s="26">
        <f t="shared" si="9"/>
        <v>0.54504715443746055</v>
      </c>
      <c r="Y38" s="26">
        <f t="shared" si="9"/>
        <v>0.56798809752620971</v>
      </c>
      <c r="Z38" s="26">
        <f t="shared" si="9"/>
        <v>0.57988785947673394</v>
      </c>
      <c r="AA38" s="26">
        <f t="shared" si="9"/>
        <v>0.59974561666626858</v>
      </c>
      <c r="AB38" s="26">
        <f t="shared" si="9"/>
        <v>0.61756052899959391</v>
      </c>
      <c r="AC38" s="26">
        <f t="shared" si="9"/>
        <v>0.63233173957958588</v>
      </c>
      <c r="AD38" s="26">
        <f t="shared" si="9"/>
        <v>0.64805837437117753</v>
      </c>
      <c r="AE38" s="26">
        <f t="shared" si="9"/>
        <v>0.66773954185860118</v>
      </c>
      <c r="AF38" s="26">
        <f t="shared" si="9"/>
        <v>0.68637433269577319</v>
      </c>
      <c r="AG38" s="26">
        <f t="shared" si="9"/>
        <v>0.70696181934968871</v>
      </c>
      <c r="AH38" s="26">
        <f t="shared" si="9"/>
        <v>0.72650105573668233</v>
      </c>
      <c r="AI38" s="26">
        <f t="shared" si="9"/>
        <v>0.74799107685141597</v>
      </c>
      <c r="AJ38" s="26">
        <f t="shared" si="9"/>
        <v>0.76943089838844436</v>
      </c>
      <c r="AK38" s="26">
        <f t="shared" si="9"/>
        <v>0.79781951635621329</v>
      </c>
    </row>
    <row r="39" spans="5:38" x14ac:dyDescent="0.2">
      <c r="E39" s="26"/>
      <c r="F39" s="38" t="s">
        <v>11</v>
      </c>
      <c r="G39" s="26">
        <f t="shared" ref="G39:AK39" si="10">G13/$C$6-G$29</f>
        <v>0.24547493200000001</v>
      </c>
      <c r="H39" s="26">
        <f t="shared" si="10"/>
        <v>0.23900443063999999</v>
      </c>
      <c r="I39" s="26">
        <f t="shared" si="10"/>
        <v>0.25550451925279993</v>
      </c>
      <c r="J39" s="26">
        <f t="shared" si="10"/>
        <v>0.26597460963785596</v>
      </c>
      <c r="K39" s="26">
        <f t="shared" si="10"/>
        <v>0.2734141018306131</v>
      </c>
      <c r="L39" s="26">
        <f t="shared" si="10"/>
        <v>0.27382238386722535</v>
      </c>
      <c r="M39" s="26">
        <f t="shared" si="10"/>
        <v>0.28719883154456988</v>
      </c>
      <c r="N39" s="26">
        <f t="shared" si="10"/>
        <v>0.33554280817546134</v>
      </c>
      <c r="O39" s="26">
        <f t="shared" si="10"/>
        <v>0.38285366433897056</v>
      </c>
      <c r="P39" s="26">
        <f t="shared" si="10"/>
        <v>0.43113073762574994</v>
      </c>
      <c r="Q39" s="26">
        <f t="shared" si="10"/>
        <v>0.47937335237826495</v>
      </c>
      <c r="R39" s="26">
        <f t="shared" si="10"/>
        <v>0.49558081942583021</v>
      </c>
      <c r="S39" s="26">
        <f t="shared" si="10"/>
        <v>0.50575243581434681</v>
      </c>
      <c r="T39" s="26">
        <f t="shared" si="10"/>
        <v>0.51488748453063371</v>
      </c>
      <c r="U39" s="26">
        <f t="shared" si="10"/>
        <v>0.52498523422124643</v>
      </c>
      <c r="V39" s="26">
        <f t="shared" si="10"/>
        <v>0.53304493890567139</v>
      </c>
      <c r="W39" s="26">
        <f t="shared" si="10"/>
        <v>0.5430658376837848</v>
      </c>
      <c r="X39" s="26">
        <f t="shared" si="10"/>
        <v>0.55104715443746055</v>
      </c>
      <c r="Y39" s="26">
        <f t="shared" si="10"/>
        <v>0.57398809752620972</v>
      </c>
      <c r="Z39" s="26">
        <f t="shared" si="10"/>
        <v>0.58588785947673383</v>
      </c>
      <c r="AA39" s="26">
        <f t="shared" si="10"/>
        <v>0.60574561666626869</v>
      </c>
      <c r="AB39" s="26">
        <f t="shared" si="10"/>
        <v>0.62456052899959391</v>
      </c>
      <c r="AC39" s="26">
        <f t="shared" si="10"/>
        <v>0.63933173957958589</v>
      </c>
      <c r="AD39" s="26">
        <f t="shared" si="10"/>
        <v>0.65505837437117753</v>
      </c>
      <c r="AE39" s="26">
        <f t="shared" si="10"/>
        <v>0.67573954185860119</v>
      </c>
      <c r="AF39" s="26">
        <f t="shared" si="10"/>
        <v>0.6933743326957732</v>
      </c>
      <c r="AG39" s="26">
        <f t="shared" si="10"/>
        <v>0.71496181934968872</v>
      </c>
      <c r="AH39" s="26">
        <f t="shared" si="10"/>
        <v>0.73450105573668234</v>
      </c>
      <c r="AI39" s="26">
        <f t="shared" si="10"/>
        <v>0.75599107685141598</v>
      </c>
      <c r="AJ39" s="26">
        <f t="shared" si="10"/>
        <v>0.77743089838844437</v>
      </c>
      <c r="AK39" s="26">
        <f t="shared" si="10"/>
        <v>0.80581951635621329</v>
      </c>
    </row>
    <row r="40" spans="5:38" x14ac:dyDescent="0.2">
      <c r="E40" s="26"/>
      <c r="F40" s="38" t="s">
        <v>12</v>
      </c>
      <c r="G40" s="26">
        <f t="shared" ref="G40:AK40" si="11">G14/$C$6-G$29</f>
        <v>0.24747493200000001</v>
      </c>
      <c r="H40" s="26">
        <f t="shared" si="11"/>
        <v>0.23900443063999999</v>
      </c>
      <c r="I40" s="26">
        <f t="shared" si="11"/>
        <v>0.25650451925280005</v>
      </c>
      <c r="J40" s="26">
        <f t="shared" si="11"/>
        <v>0.26697460963785602</v>
      </c>
      <c r="K40" s="26">
        <f t="shared" si="11"/>
        <v>0.2764141018306131</v>
      </c>
      <c r="L40" s="26">
        <f t="shared" si="11"/>
        <v>0.27682238386722535</v>
      </c>
      <c r="M40" s="26">
        <f t="shared" si="11"/>
        <v>0.29019883154456988</v>
      </c>
      <c r="N40" s="26">
        <f t="shared" si="11"/>
        <v>0.33954280817546134</v>
      </c>
      <c r="O40" s="26">
        <f t="shared" si="11"/>
        <v>0.38685366433897056</v>
      </c>
      <c r="P40" s="26">
        <f t="shared" si="11"/>
        <v>0.43613073762574994</v>
      </c>
      <c r="Q40" s="26">
        <f t="shared" si="11"/>
        <v>0.48437335237826495</v>
      </c>
      <c r="R40" s="26">
        <f t="shared" si="11"/>
        <v>0.50158081942583022</v>
      </c>
      <c r="S40" s="26">
        <f t="shared" si="11"/>
        <v>0.51075243581434682</v>
      </c>
      <c r="T40" s="26">
        <f t="shared" si="11"/>
        <v>0.51988748453063383</v>
      </c>
      <c r="U40" s="26">
        <f t="shared" si="11"/>
        <v>0.52998523422124644</v>
      </c>
      <c r="V40" s="26">
        <f t="shared" si="11"/>
        <v>0.5390449389056714</v>
      </c>
      <c r="W40" s="26">
        <f t="shared" si="11"/>
        <v>0.54806583768378481</v>
      </c>
      <c r="X40" s="26">
        <f t="shared" si="11"/>
        <v>0.55604715443746056</v>
      </c>
      <c r="Y40" s="26">
        <f t="shared" si="11"/>
        <v>0.57998809752620961</v>
      </c>
      <c r="Z40" s="26">
        <f t="shared" si="11"/>
        <v>0.59188785947673395</v>
      </c>
      <c r="AA40" s="26">
        <f t="shared" si="11"/>
        <v>0.61274561666626859</v>
      </c>
      <c r="AB40" s="26">
        <f t="shared" si="11"/>
        <v>0.63056052899959392</v>
      </c>
      <c r="AC40" s="26">
        <f t="shared" si="11"/>
        <v>0.64533173957958589</v>
      </c>
      <c r="AD40" s="26">
        <f t="shared" si="11"/>
        <v>0.66105837437117743</v>
      </c>
      <c r="AE40" s="26">
        <f t="shared" si="11"/>
        <v>0.68273954185860108</v>
      </c>
      <c r="AF40" s="26">
        <f t="shared" si="11"/>
        <v>0.70037433269577321</v>
      </c>
      <c r="AG40" s="26">
        <f t="shared" si="11"/>
        <v>0.72196181934968862</v>
      </c>
      <c r="AH40" s="26">
        <f t="shared" si="11"/>
        <v>0.74250105573668235</v>
      </c>
      <c r="AI40" s="26">
        <f t="shared" si="11"/>
        <v>0.76299107685141609</v>
      </c>
      <c r="AJ40" s="26">
        <f t="shared" si="11"/>
        <v>0.78543089838844438</v>
      </c>
      <c r="AK40" s="26">
        <f t="shared" si="11"/>
        <v>0.8138195163562133</v>
      </c>
    </row>
    <row r="41" spans="5:38" x14ac:dyDescent="0.2">
      <c r="E41" s="26"/>
      <c r="F41" s="38" t="s">
        <v>13</v>
      </c>
      <c r="G41" s="26">
        <f t="shared" ref="G41:AK41" si="12">G15/$C$6-G$29</f>
        <v>0.24647493200000001</v>
      </c>
      <c r="H41" s="26">
        <f t="shared" si="12"/>
        <v>0.23800443063999999</v>
      </c>
      <c r="I41" s="26">
        <f t="shared" si="12"/>
        <v>0.25450451925280004</v>
      </c>
      <c r="J41" s="26">
        <f t="shared" si="12"/>
        <v>0.26697460963785602</v>
      </c>
      <c r="K41" s="26">
        <f t="shared" si="12"/>
        <v>0.2764141018306131</v>
      </c>
      <c r="L41" s="26">
        <f t="shared" si="12"/>
        <v>0.27682238386722535</v>
      </c>
      <c r="M41" s="26">
        <f t="shared" si="12"/>
        <v>0.29119883154456988</v>
      </c>
      <c r="N41" s="26">
        <f t="shared" si="12"/>
        <v>0.33954280817546134</v>
      </c>
      <c r="O41" s="26">
        <f t="shared" si="12"/>
        <v>0.38785366433897056</v>
      </c>
      <c r="P41" s="26">
        <f t="shared" si="12"/>
        <v>0.43613073762574994</v>
      </c>
      <c r="Q41" s="26">
        <f t="shared" si="12"/>
        <v>0.48537335237826484</v>
      </c>
      <c r="R41" s="26">
        <f t="shared" si="12"/>
        <v>0.50158081942583022</v>
      </c>
      <c r="S41" s="26">
        <f t="shared" si="12"/>
        <v>0.51175243581434682</v>
      </c>
      <c r="T41" s="26">
        <f t="shared" si="12"/>
        <v>0.52088748453063372</v>
      </c>
      <c r="U41" s="26">
        <f t="shared" si="12"/>
        <v>0.53098523422124644</v>
      </c>
      <c r="V41" s="26">
        <f t="shared" si="12"/>
        <v>0.5400449389056714</v>
      </c>
      <c r="W41" s="26">
        <f t="shared" si="12"/>
        <v>0.54906583768378481</v>
      </c>
      <c r="X41" s="26">
        <f t="shared" si="12"/>
        <v>0.55704715443746045</v>
      </c>
      <c r="Y41" s="26">
        <f t="shared" si="12"/>
        <v>0.58098809752620972</v>
      </c>
      <c r="Z41" s="26">
        <f t="shared" si="12"/>
        <v>0.59288785947673384</v>
      </c>
      <c r="AA41" s="26">
        <f t="shared" si="12"/>
        <v>0.6137456166662687</v>
      </c>
      <c r="AB41" s="26">
        <f t="shared" si="12"/>
        <v>0.63156052899959392</v>
      </c>
      <c r="AC41" s="26">
        <f t="shared" si="12"/>
        <v>0.6463317395795859</v>
      </c>
      <c r="AD41" s="26">
        <f t="shared" si="12"/>
        <v>0.66305837437117754</v>
      </c>
      <c r="AE41" s="26">
        <f t="shared" si="12"/>
        <v>0.68373954185860097</v>
      </c>
      <c r="AF41" s="26">
        <f t="shared" si="12"/>
        <v>0.70237433269577321</v>
      </c>
      <c r="AG41" s="26">
        <f t="shared" si="12"/>
        <v>0.72296181934968873</v>
      </c>
      <c r="AH41" s="26">
        <f t="shared" si="12"/>
        <v>0.74350105573668235</v>
      </c>
      <c r="AI41" s="26">
        <f t="shared" si="12"/>
        <v>0.7649910768514161</v>
      </c>
      <c r="AJ41" s="26">
        <f t="shared" si="12"/>
        <v>0.78643089838844438</v>
      </c>
      <c r="AK41" s="26">
        <f t="shared" si="12"/>
        <v>0.8158195163562133</v>
      </c>
    </row>
    <row r="42" spans="5:38" x14ac:dyDescent="0.2">
      <c r="E42" s="26"/>
      <c r="F42" s="38" t="s">
        <v>14</v>
      </c>
      <c r="G42" s="26">
        <f t="shared" ref="G42:AK42" si="13">G16/$C$6-G$29</f>
        <v>0.24747493200000001</v>
      </c>
      <c r="H42" s="26">
        <f t="shared" si="13"/>
        <v>0.24100443063999999</v>
      </c>
      <c r="I42" s="26">
        <f t="shared" si="13"/>
        <v>0.25850451925280005</v>
      </c>
      <c r="J42" s="26">
        <f t="shared" si="13"/>
        <v>0.26997460963785597</v>
      </c>
      <c r="K42" s="26">
        <f t="shared" si="13"/>
        <v>0.2794141018306131</v>
      </c>
      <c r="L42" s="26">
        <f t="shared" si="13"/>
        <v>0.28082238386722536</v>
      </c>
      <c r="M42" s="26">
        <f t="shared" si="13"/>
        <v>0.29519883154456988</v>
      </c>
      <c r="N42" s="26">
        <f t="shared" si="13"/>
        <v>0.34454280817546129</v>
      </c>
      <c r="O42" s="26">
        <f t="shared" si="13"/>
        <v>0.39385366433897051</v>
      </c>
      <c r="P42" s="26">
        <f t="shared" si="13"/>
        <v>0.44313073762574984</v>
      </c>
      <c r="Q42" s="26">
        <f t="shared" si="13"/>
        <v>0.49237335237826496</v>
      </c>
      <c r="R42" s="26">
        <f t="shared" si="13"/>
        <v>0.50958081942583022</v>
      </c>
      <c r="S42" s="26">
        <f t="shared" si="13"/>
        <v>0.51875243581434682</v>
      </c>
      <c r="T42" s="26">
        <f t="shared" si="13"/>
        <v>0.52888748453063372</v>
      </c>
      <c r="U42" s="26">
        <f t="shared" si="13"/>
        <v>0.53898523422124645</v>
      </c>
      <c r="V42" s="26">
        <f t="shared" si="13"/>
        <v>0.54804493890567141</v>
      </c>
      <c r="W42" s="26">
        <f t="shared" si="13"/>
        <v>0.55706583768378481</v>
      </c>
      <c r="X42" s="26">
        <f t="shared" si="13"/>
        <v>0.56604715443746056</v>
      </c>
      <c r="Y42" s="26">
        <f t="shared" si="13"/>
        <v>0.58898809752620973</v>
      </c>
      <c r="Z42" s="26">
        <f t="shared" si="13"/>
        <v>0.60188785947673384</v>
      </c>
      <c r="AA42" s="26">
        <f t="shared" si="13"/>
        <v>0.6227456166662686</v>
      </c>
      <c r="AB42" s="26">
        <f t="shared" si="13"/>
        <v>0.64056052899959393</v>
      </c>
      <c r="AC42" s="26">
        <f t="shared" si="13"/>
        <v>0.6563317395795859</v>
      </c>
      <c r="AD42" s="26">
        <f t="shared" si="13"/>
        <v>0.67205837437117755</v>
      </c>
      <c r="AE42" s="26">
        <f t="shared" si="13"/>
        <v>0.69373954185860098</v>
      </c>
      <c r="AF42" s="26">
        <f t="shared" si="13"/>
        <v>0.7123743326957731</v>
      </c>
      <c r="AG42" s="26">
        <f t="shared" si="13"/>
        <v>0.73396181934968863</v>
      </c>
      <c r="AH42" s="26">
        <f t="shared" si="13"/>
        <v>0.75450105573668247</v>
      </c>
      <c r="AI42" s="26">
        <f t="shared" si="13"/>
        <v>0.775991076851416</v>
      </c>
      <c r="AJ42" s="26">
        <f t="shared" si="13"/>
        <v>0.79843089838844428</v>
      </c>
      <c r="AK42" s="26">
        <f t="shared" si="13"/>
        <v>0.8278195163562132</v>
      </c>
    </row>
    <row r="43" spans="5:38" x14ac:dyDescent="0.2">
      <c r="E43" s="26"/>
      <c r="F43" s="38" t="s">
        <v>15</v>
      </c>
      <c r="G43" s="26">
        <f t="shared" ref="G43:AK43" si="14">G17/$C$6-G$29</f>
        <v>0.25347493200000004</v>
      </c>
      <c r="H43" s="26">
        <f t="shared" si="14"/>
        <v>0.24800443064</v>
      </c>
      <c r="I43" s="26">
        <f t="shared" si="14"/>
        <v>0.26550451925279994</v>
      </c>
      <c r="J43" s="26">
        <f t="shared" si="14"/>
        <v>0.27797460963785597</v>
      </c>
      <c r="K43" s="26">
        <f t="shared" si="14"/>
        <v>0.28741410183061311</v>
      </c>
      <c r="L43" s="26">
        <f t="shared" si="14"/>
        <v>0.28882238386722536</v>
      </c>
      <c r="M43" s="26">
        <f t="shared" si="14"/>
        <v>0.30319883154456989</v>
      </c>
      <c r="N43" s="26">
        <f t="shared" si="14"/>
        <v>0.3535428081754613</v>
      </c>
      <c r="O43" s="26">
        <f t="shared" si="14"/>
        <v>0.40485366433897052</v>
      </c>
      <c r="P43" s="26">
        <f t="shared" si="14"/>
        <v>0.45513073762574985</v>
      </c>
      <c r="Q43" s="26">
        <f t="shared" si="14"/>
        <v>0.50537335237826486</v>
      </c>
      <c r="R43" s="26">
        <f t="shared" si="14"/>
        <v>0.52358081942583024</v>
      </c>
      <c r="S43" s="26">
        <f t="shared" si="14"/>
        <v>0.53375243581434684</v>
      </c>
      <c r="T43" s="26">
        <f t="shared" si="14"/>
        <v>0.54288748453063373</v>
      </c>
      <c r="U43" s="26">
        <f t="shared" si="14"/>
        <v>0.55398523422124646</v>
      </c>
      <c r="V43" s="26">
        <f t="shared" si="14"/>
        <v>0.56304493890567142</v>
      </c>
      <c r="W43" s="26">
        <f t="shared" si="14"/>
        <v>0.57306583768378483</v>
      </c>
      <c r="X43" s="26">
        <f t="shared" si="14"/>
        <v>0.58104715443746047</v>
      </c>
      <c r="Y43" s="26">
        <f t="shared" si="14"/>
        <v>0.60598809752620975</v>
      </c>
      <c r="Z43" s="26">
        <f t="shared" si="14"/>
        <v>0.61788785947673386</v>
      </c>
      <c r="AA43" s="26">
        <f t="shared" si="14"/>
        <v>0.63974561666626861</v>
      </c>
      <c r="AB43" s="26">
        <f t="shared" si="14"/>
        <v>0.65856052899959394</v>
      </c>
      <c r="AC43" s="26">
        <f t="shared" si="14"/>
        <v>0.67433173957958592</v>
      </c>
      <c r="AD43" s="26">
        <f t="shared" si="14"/>
        <v>0.69105837437117756</v>
      </c>
      <c r="AE43" s="26">
        <f t="shared" si="14"/>
        <v>0.71273954185860111</v>
      </c>
      <c r="AF43" s="26">
        <f t="shared" si="14"/>
        <v>0.73137433269577312</v>
      </c>
      <c r="AG43" s="26">
        <f t="shared" si="14"/>
        <v>0.75396181934968864</v>
      </c>
      <c r="AH43" s="26">
        <f t="shared" si="14"/>
        <v>0.77550105573668238</v>
      </c>
      <c r="AI43" s="26">
        <f t="shared" si="14"/>
        <v>0.79699107685141612</v>
      </c>
      <c r="AJ43" s="26">
        <f t="shared" si="14"/>
        <v>0.8194308983884443</v>
      </c>
      <c r="AK43" s="26">
        <f t="shared" si="14"/>
        <v>0.84981951635621322</v>
      </c>
    </row>
    <row r="44" spans="5:38" x14ac:dyDescent="0.2">
      <c r="E44" s="26"/>
      <c r="F44" s="38" t="s">
        <v>16</v>
      </c>
      <c r="G44" s="26">
        <f t="shared" ref="G44:AK44" si="15">G18/$C$6-G$29</f>
        <v>0.26747493200000005</v>
      </c>
      <c r="H44" s="26">
        <f t="shared" si="15"/>
        <v>0.26300443063999995</v>
      </c>
      <c r="I44" s="26">
        <f t="shared" si="15"/>
        <v>0.28350451925279996</v>
      </c>
      <c r="J44" s="26">
        <f t="shared" si="15"/>
        <v>0.29597460963785599</v>
      </c>
      <c r="K44" s="26">
        <f t="shared" si="15"/>
        <v>0.30541410183061313</v>
      </c>
      <c r="L44" s="26">
        <f t="shared" si="15"/>
        <v>0.30682238386722538</v>
      </c>
      <c r="M44" s="26">
        <f t="shared" si="15"/>
        <v>0.32219883154456985</v>
      </c>
      <c r="N44" s="26">
        <f t="shared" si="15"/>
        <v>0.37454280817546126</v>
      </c>
      <c r="O44" s="26">
        <f t="shared" si="15"/>
        <v>0.42785366433897054</v>
      </c>
      <c r="P44" s="26">
        <f t="shared" si="15"/>
        <v>0.48113073762574998</v>
      </c>
      <c r="Q44" s="26">
        <f t="shared" si="15"/>
        <v>0.53337335237826489</v>
      </c>
      <c r="R44" s="26">
        <f t="shared" si="15"/>
        <v>0.55258081942583026</v>
      </c>
      <c r="S44" s="26">
        <f t="shared" si="15"/>
        <v>0.56275243581434675</v>
      </c>
      <c r="T44" s="26">
        <f t="shared" si="15"/>
        <v>0.57288748453063376</v>
      </c>
      <c r="U44" s="26">
        <f t="shared" si="15"/>
        <v>0.58398523422124637</v>
      </c>
      <c r="V44" s="26">
        <f t="shared" si="15"/>
        <v>0.59404493890567134</v>
      </c>
      <c r="W44" s="26">
        <f t="shared" si="15"/>
        <v>0.60406583768378475</v>
      </c>
      <c r="X44" s="26">
        <f t="shared" si="15"/>
        <v>0.6130471544374605</v>
      </c>
      <c r="Y44" s="26">
        <f t="shared" si="15"/>
        <v>0.63898809752620966</v>
      </c>
      <c r="Z44" s="26">
        <f t="shared" si="15"/>
        <v>0.65188785947673389</v>
      </c>
      <c r="AA44" s="26">
        <f t="shared" si="15"/>
        <v>0.67474561666626864</v>
      </c>
      <c r="AB44" s="26">
        <f t="shared" si="15"/>
        <v>0.69456052899959397</v>
      </c>
      <c r="AC44" s="26">
        <f t="shared" si="15"/>
        <v>0.71133173957958584</v>
      </c>
      <c r="AD44" s="26">
        <f t="shared" si="15"/>
        <v>0.72905837437117749</v>
      </c>
      <c r="AE44" s="26">
        <f t="shared" si="15"/>
        <v>0.75173954185860103</v>
      </c>
      <c r="AF44" s="26">
        <f t="shared" si="15"/>
        <v>0.77137433269577316</v>
      </c>
      <c r="AG44" s="26">
        <f t="shared" si="15"/>
        <v>0.79496181934968857</v>
      </c>
      <c r="AH44" s="26">
        <f t="shared" si="15"/>
        <v>0.8175010557366823</v>
      </c>
      <c r="AI44" s="26">
        <f t="shared" si="15"/>
        <v>0.83999107685141605</v>
      </c>
      <c r="AJ44" s="26">
        <f t="shared" si="15"/>
        <v>0.86443089838844422</v>
      </c>
      <c r="AK44" s="26">
        <f t="shared" si="15"/>
        <v>0.89581951635621315</v>
      </c>
    </row>
    <row r="45" spans="5:38" x14ac:dyDescent="0.2">
      <c r="E45" s="26"/>
      <c r="F45" s="26"/>
      <c r="G45" s="26"/>
      <c r="H45" s="26"/>
      <c r="I45" s="26"/>
    </row>
    <row r="46" spans="5:38" x14ac:dyDescent="0.2">
      <c r="E46" s="26"/>
      <c r="F46" s="26" t="s">
        <v>108</v>
      </c>
      <c r="G46" s="27">
        <f>G48-G32</f>
        <v>0</v>
      </c>
      <c r="H46" s="26"/>
      <c r="I46" s="26"/>
    </row>
    <row r="47" spans="5:38" x14ac:dyDescent="0.2">
      <c r="E47" s="26"/>
      <c r="F47" s="26" t="s">
        <v>107</v>
      </c>
      <c r="G47" s="26"/>
      <c r="H47" s="26"/>
      <c r="I47" s="26"/>
    </row>
    <row r="48" spans="5:38" x14ac:dyDescent="0.2">
      <c r="E48" s="26"/>
      <c r="F48" s="26"/>
      <c r="G48" s="27">
        <f>'Settings + Results'!D30</f>
        <v>2018</v>
      </c>
      <c r="H48" s="27">
        <f>G48+1</f>
        <v>2019</v>
      </c>
      <c r="I48" s="27">
        <f t="shared" ref="I48:AE48" si="16">H48+1</f>
        <v>2020</v>
      </c>
      <c r="J48" s="27">
        <f t="shared" si="16"/>
        <v>2021</v>
      </c>
      <c r="K48" s="27">
        <f t="shared" si="16"/>
        <v>2022</v>
      </c>
      <c r="L48" s="27">
        <f t="shared" si="16"/>
        <v>2023</v>
      </c>
      <c r="M48" s="27">
        <f t="shared" si="16"/>
        <v>2024</v>
      </c>
      <c r="N48" s="27">
        <f t="shared" si="16"/>
        <v>2025</v>
      </c>
      <c r="O48" s="27">
        <f t="shared" si="16"/>
        <v>2026</v>
      </c>
      <c r="P48" s="27">
        <f t="shared" si="16"/>
        <v>2027</v>
      </c>
      <c r="Q48" s="27">
        <f t="shared" si="16"/>
        <v>2028</v>
      </c>
      <c r="R48" s="27">
        <f t="shared" si="16"/>
        <v>2029</v>
      </c>
      <c r="S48" s="27">
        <f t="shared" si="16"/>
        <v>2030</v>
      </c>
      <c r="T48" s="27">
        <f t="shared" si="16"/>
        <v>2031</v>
      </c>
      <c r="U48" s="27">
        <f t="shared" si="16"/>
        <v>2032</v>
      </c>
      <c r="V48" s="27">
        <f t="shared" si="16"/>
        <v>2033</v>
      </c>
      <c r="W48" s="27">
        <f t="shared" si="16"/>
        <v>2034</v>
      </c>
      <c r="X48" s="27">
        <f t="shared" si="16"/>
        <v>2035</v>
      </c>
      <c r="Y48" s="27">
        <f t="shared" si="16"/>
        <v>2036</v>
      </c>
      <c r="Z48" s="27">
        <f t="shared" si="16"/>
        <v>2037</v>
      </c>
      <c r="AA48" s="27">
        <f t="shared" si="16"/>
        <v>2038</v>
      </c>
      <c r="AB48" s="27">
        <f t="shared" si="16"/>
        <v>2039</v>
      </c>
      <c r="AC48" s="27">
        <f t="shared" si="16"/>
        <v>2040</v>
      </c>
      <c r="AD48" s="27">
        <f t="shared" si="16"/>
        <v>2041</v>
      </c>
      <c r="AE48" s="27">
        <f t="shared" si="16"/>
        <v>2042</v>
      </c>
      <c r="AF48" s="27">
        <f t="shared" ref="AF48" si="17">AE48+1</f>
        <v>2043</v>
      </c>
      <c r="AG48" s="27">
        <f t="shared" ref="AG48" si="18">AF48+1</f>
        <v>2044</v>
      </c>
      <c r="AH48" s="27">
        <f t="shared" ref="AH48" si="19">AG48+1</f>
        <v>2045</v>
      </c>
      <c r="AI48" s="27">
        <f t="shared" ref="AI48" si="20">AH48+1</f>
        <v>2046</v>
      </c>
      <c r="AJ48" s="27">
        <f t="shared" ref="AJ48" si="21">AI48+1</f>
        <v>2047</v>
      </c>
      <c r="AK48" s="27">
        <f t="shared" ref="AK48" si="22">AJ48+1</f>
        <v>2048</v>
      </c>
      <c r="AL48" s="27"/>
    </row>
    <row r="49" spans="5:38" x14ac:dyDescent="0.2">
      <c r="E49" s="26"/>
      <c r="F49" s="27" t="s">
        <v>5</v>
      </c>
      <c r="G49" s="26">
        <f ca="1">OFFSET(G33,0,$G$46)</f>
        <v>0.36947493199999992</v>
      </c>
      <c r="H49" s="26">
        <f t="shared" ref="H49:AE57" ca="1" si="23">OFFSET(H33,0,$G$46)</f>
        <v>0.28400443063999997</v>
      </c>
      <c r="I49" s="26">
        <f t="shared" ca="1" si="23"/>
        <v>0.29550451925279997</v>
      </c>
      <c r="J49" s="26">
        <f t="shared" ca="1" si="23"/>
        <v>0.305974609637856</v>
      </c>
      <c r="K49" s="26">
        <f t="shared" ca="1" si="23"/>
        <v>0.31241410183061313</v>
      </c>
      <c r="L49" s="26">
        <f t="shared" ca="1" si="23"/>
        <v>0.31382238386722539</v>
      </c>
      <c r="M49" s="26">
        <f t="shared" ca="1" si="23"/>
        <v>0.32919883154456991</v>
      </c>
      <c r="N49" s="26">
        <f t="shared" ca="1" si="23"/>
        <v>0.38354280817546127</v>
      </c>
      <c r="O49" s="26">
        <f t="shared" ca="1" si="23"/>
        <v>0.43685366433897055</v>
      </c>
      <c r="P49" s="26">
        <f t="shared" ca="1" si="23"/>
        <v>0.49013073762574999</v>
      </c>
      <c r="Q49" s="26">
        <f t="shared" ca="1" si="23"/>
        <v>0.5443733523782649</v>
      </c>
      <c r="R49" s="26">
        <f t="shared" ca="1" si="23"/>
        <v>0.56258081942583027</v>
      </c>
      <c r="S49" s="26">
        <f t="shared" ca="1" si="23"/>
        <v>0.57375243581434687</v>
      </c>
      <c r="T49" s="26">
        <f t="shared" ca="1" si="23"/>
        <v>0.58388748453063388</v>
      </c>
      <c r="U49" s="26">
        <f t="shared" ca="1" si="23"/>
        <v>0.59598523422124638</v>
      </c>
      <c r="V49" s="26">
        <f t="shared" ca="1" si="23"/>
        <v>0.60504493890567135</v>
      </c>
      <c r="W49" s="26">
        <f t="shared" ca="1" si="23"/>
        <v>0.61606583768378476</v>
      </c>
      <c r="X49" s="26">
        <f t="shared" ca="1" si="23"/>
        <v>0.62504715443746051</v>
      </c>
      <c r="Y49" s="26">
        <f t="shared" ca="1" si="23"/>
        <v>0.65098809752620967</v>
      </c>
      <c r="Z49" s="26">
        <f t="shared" ca="1" si="23"/>
        <v>0.6648878594767339</v>
      </c>
      <c r="AA49" s="26">
        <f t="shared" ca="1" si="23"/>
        <v>0.68774561666626854</v>
      </c>
      <c r="AB49" s="26">
        <f t="shared" ca="1" si="23"/>
        <v>0.70756052899959387</v>
      </c>
      <c r="AC49" s="26">
        <f t="shared" ca="1" si="23"/>
        <v>0.72433173957958596</v>
      </c>
      <c r="AD49" s="26">
        <f t="shared" ca="1" si="23"/>
        <v>0.7430583743711775</v>
      </c>
      <c r="AE49" s="26">
        <f t="shared" ca="1" si="23"/>
        <v>0.76573954185860105</v>
      </c>
      <c r="AF49" s="26">
        <f t="shared" ref="AF49:AK49" ca="1" si="24">OFFSET(AF33,0,$G$46)</f>
        <v>0.78637433269577317</v>
      </c>
      <c r="AG49" s="26">
        <f t="shared" ca="1" si="24"/>
        <v>0.80996181934968869</v>
      </c>
      <c r="AH49" s="26">
        <f t="shared" ca="1" si="24"/>
        <v>0.83250105573668232</v>
      </c>
      <c r="AI49" s="26">
        <f t="shared" ca="1" si="24"/>
        <v>0.85599107685141607</v>
      </c>
      <c r="AJ49" s="26">
        <f t="shared" ca="1" si="24"/>
        <v>0.88043089838844424</v>
      </c>
      <c r="AK49" s="26">
        <f t="shared" ca="1" si="24"/>
        <v>0.91281951635621328</v>
      </c>
      <c r="AL49" s="26"/>
    </row>
    <row r="50" spans="5:38" x14ac:dyDescent="0.2">
      <c r="E50" s="26"/>
      <c r="F50" s="27" t="s">
        <v>6</v>
      </c>
      <c r="G50" s="26">
        <f t="shared" ref="G50:V60" ca="1" si="25">OFFSET(G34,0,$G$46)</f>
        <v>0.234474932</v>
      </c>
      <c r="H50" s="26">
        <f t="shared" ca="1" si="25"/>
        <v>0.28000443063999997</v>
      </c>
      <c r="I50" s="26">
        <f t="shared" ca="1" si="25"/>
        <v>0.29250451925279997</v>
      </c>
      <c r="J50" s="26">
        <f t="shared" ca="1" si="25"/>
        <v>0.302974609637856</v>
      </c>
      <c r="K50" s="26">
        <f t="shared" ca="1" si="25"/>
        <v>0.30941410183061313</v>
      </c>
      <c r="L50" s="26">
        <f t="shared" ca="1" si="25"/>
        <v>0.31082238386722538</v>
      </c>
      <c r="M50" s="26">
        <f t="shared" ca="1" si="25"/>
        <v>0.32619883154456986</v>
      </c>
      <c r="N50" s="26">
        <f t="shared" ca="1" si="25"/>
        <v>0.37954280817546127</v>
      </c>
      <c r="O50" s="26">
        <f t="shared" ca="1" si="25"/>
        <v>0.43285366433897055</v>
      </c>
      <c r="P50" s="26">
        <f t="shared" ca="1" si="25"/>
        <v>0.48613073762574999</v>
      </c>
      <c r="Q50" s="26">
        <f t="shared" ca="1" si="25"/>
        <v>0.53937335237826489</v>
      </c>
      <c r="R50" s="26">
        <f t="shared" ca="1" si="25"/>
        <v>0.55758081942583027</v>
      </c>
      <c r="S50" s="26">
        <f t="shared" ca="1" si="25"/>
        <v>0.56775243581434687</v>
      </c>
      <c r="T50" s="26">
        <f t="shared" ca="1" si="25"/>
        <v>0.57888748453063377</v>
      </c>
      <c r="U50" s="26">
        <f t="shared" ca="1" si="25"/>
        <v>0.58998523422124649</v>
      </c>
      <c r="V50" s="26">
        <f t="shared" ca="1" si="25"/>
        <v>0.60004493890567145</v>
      </c>
      <c r="W50" s="26">
        <f t="shared" ca="1" si="23"/>
        <v>0.61006583768378486</v>
      </c>
      <c r="X50" s="26">
        <f t="shared" ca="1" si="23"/>
        <v>0.6190471544374605</v>
      </c>
      <c r="Y50" s="26">
        <f t="shared" ca="1" si="23"/>
        <v>0.64498809752620967</v>
      </c>
      <c r="Z50" s="26">
        <f t="shared" ca="1" si="23"/>
        <v>0.65888785947673389</v>
      </c>
      <c r="AA50" s="26">
        <f t="shared" ca="1" si="23"/>
        <v>0.68074561666626865</v>
      </c>
      <c r="AB50" s="26">
        <f t="shared" ca="1" si="23"/>
        <v>0.70156052899959398</v>
      </c>
      <c r="AC50" s="26">
        <f t="shared" ca="1" si="23"/>
        <v>0.71833173957958596</v>
      </c>
      <c r="AD50" s="26">
        <f t="shared" ca="1" si="23"/>
        <v>0.73605837437117749</v>
      </c>
      <c r="AE50" s="26">
        <f t="shared" ca="1" si="23"/>
        <v>0.75873954185860115</v>
      </c>
      <c r="AF50" s="26">
        <f t="shared" ref="AF50:AK50" ca="1" si="26">OFFSET(AF34,0,$G$46)</f>
        <v>0.77937433269577316</v>
      </c>
      <c r="AG50" s="26">
        <f t="shared" ca="1" si="26"/>
        <v>0.80296181934968858</v>
      </c>
      <c r="AH50" s="26">
        <f t="shared" ca="1" si="26"/>
        <v>0.82550105573668231</v>
      </c>
      <c r="AI50" s="26">
        <f t="shared" ca="1" si="26"/>
        <v>0.84799107685141606</v>
      </c>
      <c r="AJ50" s="26">
        <f t="shared" ca="1" si="26"/>
        <v>0.87243089838844423</v>
      </c>
      <c r="AK50" s="26">
        <f t="shared" ca="1" si="26"/>
        <v>0.90481951635621327</v>
      </c>
      <c r="AL50" s="26"/>
    </row>
    <row r="51" spans="5:38" x14ac:dyDescent="0.2">
      <c r="E51" s="26"/>
      <c r="F51" s="27" t="s">
        <v>7</v>
      </c>
      <c r="G51" s="26">
        <f t="shared" ca="1" si="25"/>
        <v>0.232474932</v>
      </c>
      <c r="H51" s="26">
        <f t="shared" ca="1" si="23"/>
        <v>0.26700443063999996</v>
      </c>
      <c r="I51" s="26">
        <f t="shared" ca="1" si="23"/>
        <v>0.28150451925279996</v>
      </c>
      <c r="J51" s="26">
        <f t="shared" ca="1" si="23"/>
        <v>0.29297460963785599</v>
      </c>
      <c r="K51" s="26">
        <f t="shared" ca="1" si="23"/>
        <v>0.30141410183061312</v>
      </c>
      <c r="L51" s="26">
        <f t="shared" ca="1" si="23"/>
        <v>0.30382238386722538</v>
      </c>
      <c r="M51" s="26">
        <f t="shared" ca="1" si="23"/>
        <v>0.31819883154456985</v>
      </c>
      <c r="N51" s="26">
        <f t="shared" ca="1" si="23"/>
        <v>0.37054280817546126</v>
      </c>
      <c r="O51" s="26">
        <f t="shared" ca="1" si="23"/>
        <v>0.42385366433897054</v>
      </c>
      <c r="P51" s="26">
        <f t="shared" ca="1" si="23"/>
        <v>0.47513073762574987</v>
      </c>
      <c r="Q51" s="26">
        <f t="shared" ca="1" si="23"/>
        <v>0.52737335237826488</v>
      </c>
      <c r="R51" s="26">
        <f t="shared" ca="1" si="23"/>
        <v>0.54558081942583025</v>
      </c>
      <c r="S51" s="26">
        <f t="shared" ca="1" si="23"/>
        <v>0.55575243581434686</v>
      </c>
      <c r="T51" s="26">
        <f t="shared" ca="1" si="23"/>
        <v>0.56588748453063387</v>
      </c>
      <c r="U51" s="26">
        <f t="shared" ca="1" si="23"/>
        <v>0.57798523422124648</v>
      </c>
      <c r="V51" s="26">
        <f t="shared" ca="1" si="23"/>
        <v>0.58704493890567144</v>
      </c>
      <c r="W51" s="26">
        <f t="shared" ca="1" si="23"/>
        <v>0.59706583768378485</v>
      </c>
      <c r="X51" s="26">
        <f t="shared" ca="1" si="23"/>
        <v>0.60604715443746049</v>
      </c>
      <c r="Y51" s="26">
        <f t="shared" ca="1" si="23"/>
        <v>0.63098809752620966</v>
      </c>
      <c r="Z51" s="26">
        <f t="shared" ca="1" si="23"/>
        <v>0.64488785947673388</v>
      </c>
      <c r="AA51" s="26">
        <f t="shared" ca="1" si="23"/>
        <v>0.66674561666626864</v>
      </c>
      <c r="AB51" s="26">
        <f t="shared" ca="1" si="23"/>
        <v>0.68656052899959397</v>
      </c>
      <c r="AC51" s="26">
        <f t="shared" ca="1" si="23"/>
        <v>0.70333173957958584</v>
      </c>
      <c r="AD51" s="26">
        <f t="shared" ca="1" si="23"/>
        <v>0.72005837437117748</v>
      </c>
      <c r="AE51" s="26">
        <f t="shared" ca="1" si="23"/>
        <v>0.74273954185860114</v>
      </c>
      <c r="AF51" s="26">
        <f t="shared" ref="AF51:AK51" ca="1" si="27">OFFSET(AF35,0,$G$46)</f>
        <v>0.76237433269577315</v>
      </c>
      <c r="AG51" s="26">
        <f t="shared" ca="1" si="27"/>
        <v>0.78596181934968867</v>
      </c>
      <c r="AH51" s="26">
        <f t="shared" ca="1" si="27"/>
        <v>0.8075010557366824</v>
      </c>
      <c r="AI51" s="26">
        <f t="shared" ca="1" si="27"/>
        <v>0.83099107685141593</v>
      </c>
      <c r="AJ51" s="26">
        <f t="shared" ca="1" si="27"/>
        <v>0.85443089838844433</v>
      </c>
      <c r="AK51" s="26">
        <f t="shared" ca="1" si="27"/>
        <v>0.88581951635621314</v>
      </c>
      <c r="AL51" s="26"/>
    </row>
    <row r="52" spans="5:38" x14ac:dyDescent="0.2">
      <c r="E52" s="26"/>
      <c r="F52" s="27" t="s">
        <v>8</v>
      </c>
      <c r="G52" s="26">
        <f t="shared" ca="1" si="25"/>
        <v>0.232474932</v>
      </c>
      <c r="H52" s="26">
        <f t="shared" ca="1" si="23"/>
        <v>0.23600443063999998</v>
      </c>
      <c r="I52" s="26">
        <f t="shared" ca="1" si="23"/>
        <v>0.25050451925280004</v>
      </c>
      <c r="J52" s="26">
        <f t="shared" ca="1" si="23"/>
        <v>0.26097460963785601</v>
      </c>
      <c r="K52" s="26">
        <f t="shared" ca="1" si="23"/>
        <v>0.26941410183061315</v>
      </c>
      <c r="L52" s="26">
        <f t="shared" ca="1" si="23"/>
        <v>0.26982238386722535</v>
      </c>
      <c r="M52" s="26">
        <f t="shared" ca="1" si="23"/>
        <v>0.28219883154456987</v>
      </c>
      <c r="N52" s="26">
        <f t="shared" ca="1" si="23"/>
        <v>0.33054280817546133</v>
      </c>
      <c r="O52" s="26">
        <f t="shared" ca="1" si="23"/>
        <v>0.37885366433897055</v>
      </c>
      <c r="P52" s="26">
        <f t="shared" ca="1" si="23"/>
        <v>0.42613073762574993</v>
      </c>
      <c r="Q52" s="26">
        <f t="shared" ca="1" si="23"/>
        <v>0.47337335237826483</v>
      </c>
      <c r="R52" s="26">
        <f t="shared" ca="1" si="23"/>
        <v>0.4895808194258302</v>
      </c>
      <c r="S52" s="26">
        <f t="shared" ca="1" si="23"/>
        <v>0.49875243581434681</v>
      </c>
      <c r="T52" s="26">
        <f t="shared" ca="1" si="23"/>
        <v>0.5088874845306337</v>
      </c>
      <c r="U52" s="26">
        <f t="shared" ca="1" si="23"/>
        <v>0.51898523422124643</v>
      </c>
      <c r="V52" s="26">
        <f t="shared" ca="1" si="23"/>
        <v>0.52704493890567139</v>
      </c>
      <c r="W52" s="26">
        <f t="shared" ca="1" si="23"/>
        <v>0.5360658376837848</v>
      </c>
      <c r="X52" s="26">
        <f t="shared" ca="1" si="23"/>
        <v>0.54404715443746055</v>
      </c>
      <c r="Y52" s="26">
        <f t="shared" ca="1" si="23"/>
        <v>0.5669880975262096</v>
      </c>
      <c r="Z52" s="26">
        <f t="shared" ca="1" si="23"/>
        <v>0.57888785947673393</v>
      </c>
      <c r="AA52" s="26">
        <f t="shared" ca="1" si="23"/>
        <v>0.59874561666626858</v>
      </c>
      <c r="AB52" s="26">
        <f t="shared" ca="1" si="23"/>
        <v>0.6165605289995939</v>
      </c>
      <c r="AC52" s="26">
        <f t="shared" ca="1" si="23"/>
        <v>0.63133173957958588</v>
      </c>
      <c r="AD52" s="26">
        <f t="shared" ca="1" si="23"/>
        <v>0.64705837437117752</v>
      </c>
      <c r="AE52" s="26">
        <f t="shared" ca="1" si="23"/>
        <v>0.66773954185860118</v>
      </c>
      <c r="AF52" s="26">
        <f t="shared" ref="AF52:AK52" ca="1" si="28">OFFSET(AF36,0,$G$46)</f>
        <v>0.68537433269577319</v>
      </c>
      <c r="AG52" s="26">
        <f t="shared" ca="1" si="28"/>
        <v>0.7059618193496886</v>
      </c>
      <c r="AH52" s="26">
        <f t="shared" ca="1" si="28"/>
        <v>0.72650105573668233</v>
      </c>
      <c r="AI52" s="26">
        <f t="shared" ca="1" si="28"/>
        <v>0.74699107685141608</v>
      </c>
      <c r="AJ52" s="26">
        <f t="shared" ca="1" si="28"/>
        <v>0.76843089838844436</v>
      </c>
      <c r="AK52" s="26">
        <f t="shared" ca="1" si="28"/>
        <v>0.79681951635621329</v>
      </c>
      <c r="AL52" s="26"/>
    </row>
    <row r="53" spans="5:38" x14ac:dyDescent="0.2">
      <c r="E53" s="26"/>
      <c r="F53" s="27" t="s">
        <v>9</v>
      </c>
      <c r="G53" s="26">
        <f t="shared" ca="1" si="25"/>
        <v>0.234474932</v>
      </c>
      <c r="H53" s="26">
        <f t="shared" ca="1" si="23"/>
        <v>0.23200443063999998</v>
      </c>
      <c r="I53" s="26">
        <f t="shared" ca="1" si="23"/>
        <v>0.24850451925280001</v>
      </c>
      <c r="J53" s="26">
        <f t="shared" ca="1" si="23"/>
        <v>0.25897460963785601</v>
      </c>
      <c r="K53" s="26">
        <f t="shared" ca="1" si="23"/>
        <v>0.26741410183061315</v>
      </c>
      <c r="L53" s="26">
        <f t="shared" ca="1" si="23"/>
        <v>0.26782238386722546</v>
      </c>
      <c r="M53" s="26">
        <f t="shared" ca="1" si="23"/>
        <v>0.28019883154456987</v>
      </c>
      <c r="N53" s="26">
        <f t="shared" ca="1" si="23"/>
        <v>0.32754280817546133</v>
      </c>
      <c r="O53" s="26">
        <f t="shared" ca="1" si="23"/>
        <v>0.37485366433897055</v>
      </c>
      <c r="P53" s="26">
        <f t="shared" ca="1" si="23"/>
        <v>0.42213073762574993</v>
      </c>
      <c r="Q53" s="26">
        <f t="shared" ca="1" si="23"/>
        <v>0.46937335237826483</v>
      </c>
      <c r="R53" s="26">
        <f t="shared" ca="1" si="23"/>
        <v>0.4855808194258302</v>
      </c>
      <c r="S53" s="26">
        <f t="shared" ca="1" si="23"/>
        <v>0.4947524358143468</v>
      </c>
      <c r="T53" s="26">
        <f t="shared" ca="1" si="23"/>
        <v>0.50388748453063381</v>
      </c>
      <c r="U53" s="26">
        <f t="shared" ca="1" si="23"/>
        <v>0.51398523422124642</v>
      </c>
      <c r="V53" s="26">
        <f t="shared" ca="1" si="23"/>
        <v>0.52204493890567139</v>
      </c>
      <c r="W53" s="26">
        <f t="shared" ca="1" si="23"/>
        <v>0.53106583768378479</v>
      </c>
      <c r="X53" s="26">
        <f t="shared" ca="1" si="23"/>
        <v>0.53904715443746054</v>
      </c>
      <c r="Y53" s="26">
        <f t="shared" ca="1" si="23"/>
        <v>0.56198809752620971</v>
      </c>
      <c r="Z53" s="26">
        <f t="shared" ca="1" si="23"/>
        <v>0.57388785947673382</v>
      </c>
      <c r="AA53" s="26">
        <f t="shared" ca="1" si="23"/>
        <v>0.59374561666626868</v>
      </c>
      <c r="AB53" s="26">
        <f t="shared" ca="1" si="23"/>
        <v>0.6105605289995939</v>
      </c>
      <c r="AC53" s="26">
        <f t="shared" ca="1" si="23"/>
        <v>0.62533173957958588</v>
      </c>
      <c r="AD53" s="26">
        <f t="shared" ca="1" si="23"/>
        <v>0.64105837437117752</v>
      </c>
      <c r="AE53" s="26">
        <f t="shared" ca="1" si="23"/>
        <v>0.66173954185860118</v>
      </c>
      <c r="AF53" s="26">
        <f t="shared" ref="AF53:AK53" ca="1" si="29">OFFSET(AF37,0,$G$46)</f>
        <v>0.67937433269577319</v>
      </c>
      <c r="AG53" s="26">
        <f t="shared" ca="1" si="29"/>
        <v>0.6999618193496886</v>
      </c>
      <c r="AH53" s="26">
        <f t="shared" ca="1" si="29"/>
        <v>0.71950105573668233</v>
      </c>
      <c r="AI53" s="26">
        <f t="shared" ca="1" si="29"/>
        <v>0.73999107685141596</v>
      </c>
      <c r="AJ53" s="26">
        <f t="shared" ca="1" si="29"/>
        <v>0.76143089838844435</v>
      </c>
      <c r="AK53" s="26">
        <f t="shared" ca="1" si="29"/>
        <v>0.78981951635621328</v>
      </c>
      <c r="AL53" s="26"/>
    </row>
    <row r="54" spans="5:38" x14ac:dyDescent="0.2">
      <c r="E54" s="26"/>
      <c r="F54" s="27" t="s">
        <v>10</v>
      </c>
      <c r="G54" s="26">
        <f t="shared" ca="1" si="25"/>
        <v>0.239474932</v>
      </c>
      <c r="H54" s="26">
        <f t="shared" ca="1" si="23"/>
        <v>0.23500443063999998</v>
      </c>
      <c r="I54" s="26">
        <f t="shared" ca="1" si="23"/>
        <v>0.25150451925279993</v>
      </c>
      <c r="J54" s="26">
        <f t="shared" ca="1" si="23"/>
        <v>0.26197460963785596</v>
      </c>
      <c r="K54" s="26">
        <f t="shared" ca="1" si="23"/>
        <v>0.2704141018306131</v>
      </c>
      <c r="L54" s="26">
        <f t="shared" ca="1" si="23"/>
        <v>0.27082238386722535</v>
      </c>
      <c r="M54" s="26">
        <f t="shared" ca="1" si="23"/>
        <v>0.28319883154456987</v>
      </c>
      <c r="N54" s="26">
        <f t="shared" ca="1" si="23"/>
        <v>0.33154280817546133</v>
      </c>
      <c r="O54" s="26">
        <f t="shared" ca="1" si="23"/>
        <v>0.37885366433897055</v>
      </c>
      <c r="P54" s="26">
        <f t="shared" ca="1" si="23"/>
        <v>0.42613073762574993</v>
      </c>
      <c r="Q54" s="26">
        <f t="shared" ca="1" si="23"/>
        <v>0.47437335237826483</v>
      </c>
      <c r="R54" s="26">
        <f t="shared" ca="1" si="23"/>
        <v>0.49058081942583032</v>
      </c>
      <c r="S54" s="26">
        <f t="shared" ca="1" si="23"/>
        <v>0.49975243581434681</v>
      </c>
      <c r="T54" s="26">
        <f t="shared" ca="1" si="23"/>
        <v>0.5088874845306337</v>
      </c>
      <c r="U54" s="26">
        <f t="shared" ca="1" si="23"/>
        <v>0.51898523422124643</v>
      </c>
      <c r="V54" s="26">
        <f t="shared" ca="1" si="23"/>
        <v>0.52804493890567139</v>
      </c>
      <c r="W54" s="26">
        <f t="shared" ca="1" si="23"/>
        <v>0.5370658376837848</v>
      </c>
      <c r="X54" s="26">
        <f t="shared" ca="1" si="23"/>
        <v>0.54504715443746055</v>
      </c>
      <c r="Y54" s="26">
        <f t="shared" ca="1" si="23"/>
        <v>0.56798809752620971</v>
      </c>
      <c r="Z54" s="26">
        <f t="shared" ca="1" si="23"/>
        <v>0.57988785947673394</v>
      </c>
      <c r="AA54" s="26">
        <f t="shared" ca="1" si="23"/>
        <v>0.59974561666626858</v>
      </c>
      <c r="AB54" s="26">
        <f t="shared" ca="1" si="23"/>
        <v>0.61756052899959391</v>
      </c>
      <c r="AC54" s="26">
        <f t="shared" ca="1" si="23"/>
        <v>0.63233173957958588</v>
      </c>
      <c r="AD54" s="26">
        <f t="shared" ca="1" si="23"/>
        <v>0.64805837437117753</v>
      </c>
      <c r="AE54" s="26">
        <f t="shared" ca="1" si="23"/>
        <v>0.66773954185860118</v>
      </c>
      <c r="AF54" s="26">
        <f t="shared" ref="AF54:AK54" ca="1" si="30">OFFSET(AF38,0,$G$46)</f>
        <v>0.68637433269577319</v>
      </c>
      <c r="AG54" s="26">
        <f t="shared" ca="1" si="30"/>
        <v>0.70696181934968871</v>
      </c>
      <c r="AH54" s="26">
        <f t="shared" ca="1" si="30"/>
        <v>0.72650105573668233</v>
      </c>
      <c r="AI54" s="26">
        <f t="shared" ca="1" si="30"/>
        <v>0.74799107685141597</v>
      </c>
      <c r="AJ54" s="26">
        <f t="shared" ca="1" si="30"/>
        <v>0.76943089838844436</v>
      </c>
      <c r="AK54" s="26">
        <f t="shared" ca="1" si="30"/>
        <v>0.79781951635621329</v>
      </c>
      <c r="AL54" s="26"/>
    </row>
    <row r="55" spans="5:38" x14ac:dyDescent="0.2">
      <c r="E55" s="26"/>
      <c r="F55" s="27" t="s">
        <v>11</v>
      </c>
      <c r="G55" s="26">
        <f t="shared" ca="1" si="25"/>
        <v>0.24547493200000001</v>
      </c>
      <c r="H55" s="26">
        <f t="shared" ca="1" si="23"/>
        <v>0.23900443063999999</v>
      </c>
      <c r="I55" s="26">
        <f t="shared" ca="1" si="23"/>
        <v>0.25550451925279993</v>
      </c>
      <c r="J55" s="26">
        <f t="shared" ca="1" si="23"/>
        <v>0.26597460963785596</v>
      </c>
      <c r="K55" s="26">
        <f t="shared" ca="1" si="23"/>
        <v>0.2734141018306131</v>
      </c>
      <c r="L55" s="26">
        <f t="shared" ca="1" si="23"/>
        <v>0.27382238386722535</v>
      </c>
      <c r="M55" s="26">
        <f t="shared" ca="1" si="23"/>
        <v>0.28719883154456988</v>
      </c>
      <c r="N55" s="26">
        <f t="shared" ca="1" si="23"/>
        <v>0.33554280817546134</v>
      </c>
      <c r="O55" s="26">
        <f t="shared" ca="1" si="23"/>
        <v>0.38285366433897056</v>
      </c>
      <c r="P55" s="26">
        <f t="shared" ca="1" si="23"/>
        <v>0.43113073762574994</v>
      </c>
      <c r="Q55" s="26">
        <f t="shared" ca="1" si="23"/>
        <v>0.47937335237826495</v>
      </c>
      <c r="R55" s="26">
        <f t="shared" ca="1" si="23"/>
        <v>0.49558081942583021</v>
      </c>
      <c r="S55" s="26">
        <f t="shared" ca="1" si="23"/>
        <v>0.50575243581434681</v>
      </c>
      <c r="T55" s="26">
        <f t="shared" ca="1" si="23"/>
        <v>0.51488748453063371</v>
      </c>
      <c r="U55" s="26">
        <f t="shared" ca="1" si="23"/>
        <v>0.52498523422124643</v>
      </c>
      <c r="V55" s="26">
        <f t="shared" ca="1" si="23"/>
        <v>0.53304493890567139</v>
      </c>
      <c r="W55" s="26">
        <f t="shared" ca="1" si="23"/>
        <v>0.5430658376837848</v>
      </c>
      <c r="X55" s="26">
        <f t="shared" ca="1" si="23"/>
        <v>0.55104715443746055</v>
      </c>
      <c r="Y55" s="26">
        <f t="shared" ca="1" si="23"/>
        <v>0.57398809752620972</v>
      </c>
      <c r="Z55" s="26">
        <f t="shared" ca="1" si="23"/>
        <v>0.58588785947673383</v>
      </c>
      <c r="AA55" s="26">
        <f t="shared" ca="1" si="23"/>
        <v>0.60574561666626869</v>
      </c>
      <c r="AB55" s="26">
        <f t="shared" ca="1" si="23"/>
        <v>0.62456052899959391</v>
      </c>
      <c r="AC55" s="26">
        <f t="shared" ca="1" si="23"/>
        <v>0.63933173957958589</v>
      </c>
      <c r="AD55" s="26">
        <f t="shared" ca="1" si="23"/>
        <v>0.65505837437117753</v>
      </c>
      <c r="AE55" s="26">
        <f t="shared" ca="1" si="23"/>
        <v>0.67573954185860119</v>
      </c>
      <c r="AF55" s="26">
        <f t="shared" ref="AF55:AK55" ca="1" si="31">OFFSET(AF39,0,$G$46)</f>
        <v>0.6933743326957732</v>
      </c>
      <c r="AG55" s="26">
        <f t="shared" ca="1" si="31"/>
        <v>0.71496181934968872</v>
      </c>
      <c r="AH55" s="26">
        <f t="shared" ca="1" si="31"/>
        <v>0.73450105573668234</v>
      </c>
      <c r="AI55" s="26">
        <f t="shared" ca="1" si="31"/>
        <v>0.75599107685141598</v>
      </c>
      <c r="AJ55" s="26">
        <f t="shared" ca="1" si="31"/>
        <v>0.77743089838844437</v>
      </c>
      <c r="AK55" s="26">
        <f t="shared" ca="1" si="31"/>
        <v>0.80581951635621329</v>
      </c>
      <c r="AL55" s="26"/>
    </row>
    <row r="56" spans="5:38" x14ac:dyDescent="0.2">
      <c r="E56" s="26"/>
      <c r="F56" s="27" t="s">
        <v>12</v>
      </c>
      <c r="G56" s="26">
        <f t="shared" ca="1" si="25"/>
        <v>0.24747493200000001</v>
      </c>
      <c r="H56" s="26">
        <f t="shared" ca="1" si="23"/>
        <v>0.23900443063999999</v>
      </c>
      <c r="I56" s="26">
        <f t="shared" ca="1" si="23"/>
        <v>0.25650451925280005</v>
      </c>
      <c r="J56" s="26">
        <f t="shared" ca="1" si="23"/>
        <v>0.26697460963785602</v>
      </c>
      <c r="K56" s="26">
        <f t="shared" ca="1" si="23"/>
        <v>0.2764141018306131</v>
      </c>
      <c r="L56" s="26">
        <f t="shared" ca="1" si="23"/>
        <v>0.27682238386722535</v>
      </c>
      <c r="M56" s="26">
        <f t="shared" ca="1" si="23"/>
        <v>0.29019883154456988</v>
      </c>
      <c r="N56" s="26">
        <f t="shared" ca="1" si="23"/>
        <v>0.33954280817546134</v>
      </c>
      <c r="O56" s="26">
        <f t="shared" ca="1" si="23"/>
        <v>0.38685366433897056</v>
      </c>
      <c r="P56" s="26">
        <f t="shared" ca="1" si="23"/>
        <v>0.43613073762574994</v>
      </c>
      <c r="Q56" s="26">
        <f t="shared" ca="1" si="23"/>
        <v>0.48437335237826495</v>
      </c>
      <c r="R56" s="26">
        <f t="shared" ca="1" si="23"/>
        <v>0.50158081942583022</v>
      </c>
      <c r="S56" s="26">
        <f t="shared" ca="1" si="23"/>
        <v>0.51075243581434682</v>
      </c>
      <c r="T56" s="26">
        <f t="shared" ca="1" si="23"/>
        <v>0.51988748453063383</v>
      </c>
      <c r="U56" s="26">
        <f t="shared" ca="1" si="23"/>
        <v>0.52998523422124644</v>
      </c>
      <c r="V56" s="26">
        <f t="shared" ca="1" si="23"/>
        <v>0.5390449389056714</v>
      </c>
      <c r="W56" s="26">
        <f t="shared" ca="1" si="23"/>
        <v>0.54806583768378481</v>
      </c>
      <c r="X56" s="26">
        <f t="shared" ca="1" si="23"/>
        <v>0.55604715443746056</v>
      </c>
      <c r="Y56" s="26">
        <f t="shared" ca="1" si="23"/>
        <v>0.57998809752620961</v>
      </c>
      <c r="Z56" s="26">
        <f t="shared" ca="1" si="23"/>
        <v>0.59188785947673395</v>
      </c>
      <c r="AA56" s="26">
        <f t="shared" ca="1" si="23"/>
        <v>0.61274561666626859</v>
      </c>
      <c r="AB56" s="26">
        <f t="shared" ca="1" si="23"/>
        <v>0.63056052899959392</v>
      </c>
      <c r="AC56" s="26">
        <f t="shared" ca="1" si="23"/>
        <v>0.64533173957958589</v>
      </c>
      <c r="AD56" s="26">
        <f t="shared" ca="1" si="23"/>
        <v>0.66105837437117743</v>
      </c>
      <c r="AE56" s="26">
        <f t="shared" ca="1" si="23"/>
        <v>0.68273954185860108</v>
      </c>
      <c r="AF56" s="26">
        <f t="shared" ref="AF56:AK56" ca="1" si="32">OFFSET(AF40,0,$G$46)</f>
        <v>0.70037433269577321</v>
      </c>
      <c r="AG56" s="26">
        <f t="shared" ca="1" si="32"/>
        <v>0.72196181934968862</v>
      </c>
      <c r="AH56" s="26">
        <f t="shared" ca="1" si="32"/>
        <v>0.74250105573668235</v>
      </c>
      <c r="AI56" s="26">
        <f t="shared" ca="1" si="32"/>
        <v>0.76299107685141609</v>
      </c>
      <c r="AJ56" s="26">
        <f t="shared" ca="1" si="32"/>
        <v>0.78543089838844438</v>
      </c>
      <c r="AK56" s="26">
        <f t="shared" ca="1" si="32"/>
        <v>0.8138195163562133</v>
      </c>
      <c r="AL56" s="26"/>
    </row>
    <row r="57" spans="5:38" x14ac:dyDescent="0.2">
      <c r="E57" s="26"/>
      <c r="F57" s="27" t="s">
        <v>13</v>
      </c>
      <c r="G57" s="26">
        <f t="shared" ca="1" si="25"/>
        <v>0.24647493200000001</v>
      </c>
      <c r="H57" s="26">
        <f t="shared" ca="1" si="23"/>
        <v>0.23800443063999999</v>
      </c>
      <c r="I57" s="26">
        <f t="shared" ca="1" si="23"/>
        <v>0.25450451925280004</v>
      </c>
      <c r="J57" s="26">
        <f t="shared" ca="1" si="23"/>
        <v>0.26697460963785602</v>
      </c>
      <c r="K57" s="26">
        <f t="shared" ca="1" si="23"/>
        <v>0.2764141018306131</v>
      </c>
      <c r="L57" s="26">
        <f t="shared" ca="1" si="23"/>
        <v>0.27682238386722535</v>
      </c>
      <c r="M57" s="26">
        <f t="shared" ca="1" si="23"/>
        <v>0.29119883154456988</v>
      </c>
      <c r="N57" s="26">
        <f t="shared" ca="1" si="23"/>
        <v>0.33954280817546134</v>
      </c>
      <c r="O57" s="26">
        <f t="shared" ca="1" si="23"/>
        <v>0.38785366433897056</v>
      </c>
      <c r="P57" s="26">
        <f t="shared" ca="1" si="23"/>
        <v>0.43613073762574994</v>
      </c>
      <c r="Q57" s="26">
        <f t="shared" ca="1" si="23"/>
        <v>0.48537335237826484</v>
      </c>
      <c r="R57" s="26">
        <f t="shared" ca="1" si="23"/>
        <v>0.50158081942583022</v>
      </c>
      <c r="S57" s="26">
        <f t="shared" ca="1" si="23"/>
        <v>0.51175243581434682</v>
      </c>
      <c r="T57" s="26">
        <f t="shared" ca="1" si="23"/>
        <v>0.52088748453063372</v>
      </c>
      <c r="U57" s="26">
        <f t="shared" ca="1" si="23"/>
        <v>0.53098523422124644</v>
      </c>
      <c r="V57" s="26">
        <f t="shared" ca="1" si="23"/>
        <v>0.5400449389056714</v>
      </c>
      <c r="W57" s="26">
        <f t="shared" ca="1" si="23"/>
        <v>0.54906583768378481</v>
      </c>
      <c r="X57" s="26">
        <f t="shared" ca="1" si="23"/>
        <v>0.55704715443746045</v>
      </c>
      <c r="Y57" s="26">
        <f t="shared" ca="1" si="23"/>
        <v>0.58098809752620972</v>
      </c>
      <c r="Z57" s="26">
        <f t="shared" ca="1" si="23"/>
        <v>0.59288785947673384</v>
      </c>
      <c r="AA57" s="26">
        <f t="shared" ca="1" si="23"/>
        <v>0.6137456166662687</v>
      </c>
      <c r="AB57" s="26">
        <f t="shared" ca="1" si="23"/>
        <v>0.63156052899959392</v>
      </c>
      <c r="AC57" s="26">
        <f t="shared" ca="1" si="23"/>
        <v>0.6463317395795859</v>
      </c>
      <c r="AD57" s="26">
        <f t="shared" ca="1" si="23"/>
        <v>0.66305837437117754</v>
      </c>
      <c r="AE57" s="26">
        <f t="shared" ca="1" si="23"/>
        <v>0.68373954185860097</v>
      </c>
      <c r="AF57" s="26">
        <f t="shared" ref="AF57:AK57" ca="1" si="33">OFFSET(AF41,0,$G$46)</f>
        <v>0.70237433269577321</v>
      </c>
      <c r="AG57" s="26">
        <f t="shared" ca="1" si="33"/>
        <v>0.72296181934968873</v>
      </c>
      <c r="AH57" s="26">
        <f t="shared" ca="1" si="33"/>
        <v>0.74350105573668235</v>
      </c>
      <c r="AI57" s="26">
        <f t="shared" ca="1" si="33"/>
        <v>0.7649910768514161</v>
      </c>
      <c r="AJ57" s="26">
        <f t="shared" ca="1" si="33"/>
        <v>0.78643089838844438</v>
      </c>
      <c r="AK57" s="26">
        <f t="shared" ca="1" si="33"/>
        <v>0.8158195163562133</v>
      </c>
      <c r="AL57" s="26"/>
    </row>
    <row r="58" spans="5:38" x14ac:dyDescent="0.2">
      <c r="E58" s="26"/>
      <c r="F58" s="27" t="s">
        <v>14</v>
      </c>
      <c r="G58" s="26">
        <f t="shared" ca="1" si="25"/>
        <v>0.24747493200000001</v>
      </c>
      <c r="H58" s="26">
        <f t="shared" ref="H58:AE60" ca="1" si="34">OFFSET(H42,0,$G$46)</f>
        <v>0.24100443063999999</v>
      </c>
      <c r="I58" s="26">
        <f t="shared" ca="1" si="34"/>
        <v>0.25850451925280005</v>
      </c>
      <c r="J58" s="26">
        <f t="shared" ca="1" si="34"/>
        <v>0.26997460963785597</v>
      </c>
      <c r="K58" s="26">
        <f t="shared" ca="1" si="34"/>
        <v>0.2794141018306131</v>
      </c>
      <c r="L58" s="26">
        <f t="shared" ca="1" si="34"/>
        <v>0.28082238386722536</v>
      </c>
      <c r="M58" s="26">
        <f t="shared" ca="1" si="34"/>
        <v>0.29519883154456988</v>
      </c>
      <c r="N58" s="26">
        <f t="shared" ca="1" si="34"/>
        <v>0.34454280817546129</v>
      </c>
      <c r="O58" s="26">
        <f t="shared" ca="1" si="34"/>
        <v>0.39385366433897051</v>
      </c>
      <c r="P58" s="26">
        <f t="shared" ca="1" si="34"/>
        <v>0.44313073762574984</v>
      </c>
      <c r="Q58" s="26">
        <f t="shared" ca="1" si="34"/>
        <v>0.49237335237826496</v>
      </c>
      <c r="R58" s="26">
        <f t="shared" ca="1" si="34"/>
        <v>0.50958081942583022</v>
      </c>
      <c r="S58" s="26">
        <f t="shared" ca="1" si="34"/>
        <v>0.51875243581434682</v>
      </c>
      <c r="T58" s="26">
        <f t="shared" ca="1" si="34"/>
        <v>0.52888748453063372</v>
      </c>
      <c r="U58" s="26">
        <f t="shared" ca="1" si="34"/>
        <v>0.53898523422124645</v>
      </c>
      <c r="V58" s="26">
        <f t="shared" ca="1" si="34"/>
        <v>0.54804493890567141</v>
      </c>
      <c r="W58" s="26">
        <f t="shared" ca="1" si="34"/>
        <v>0.55706583768378481</v>
      </c>
      <c r="X58" s="26">
        <f t="shared" ca="1" si="34"/>
        <v>0.56604715443746056</v>
      </c>
      <c r="Y58" s="26">
        <f t="shared" ca="1" si="34"/>
        <v>0.58898809752620973</v>
      </c>
      <c r="Z58" s="26">
        <f t="shared" ca="1" si="34"/>
        <v>0.60188785947673384</v>
      </c>
      <c r="AA58" s="26">
        <f t="shared" ca="1" si="34"/>
        <v>0.6227456166662686</v>
      </c>
      <c r="AB58" s="26">
        <f t="shared" ca="1" si="34"/>
        <v>0.64056052899959393</v>
      </c>
      <c r="AC58" s="26">
        <f t="shared" ca="1" si="34"/>
        <v>0.6563317395795859</v>
      </c>
      <c r="AD58" s="26">
        <f t="shared" ca="1" si="34"/>
        <v>0.67205837437117755</v>
      </c>
      <c r="AE58" s="26">
        <f t="shared" ca="1" si="34"/>
        <v>0.69373954185860098</v>
      </c>
      <c r="AF58" s="26">
        <f t="shared" ref="AF58:AK58" ca="1" si="35">OFFSET(AF42,0,$G$46)</f>
        <v>0.7123743326957731</v>
      </c>
      <c r="AG58" s="26">
        <f t="shared" ca="1" si="35"/>
        <v>0.73396181934968863</v>
      </c>
      <c r="AH58" s="26">
        <f t="shared" ca="1" si="35"/>
        <v>0.75450105573668247</v>
      </c>
      <c r="AI58" s="26">
        <f t="shared" ca="1" si="35"/>
        <v>0.775991076851416</v>
      </c>
      <c r="AJ58" s="26">
        <f t="shared" ca="1" si="35"/>
        <v>0.79843089838844428</v>
      </c>
      <c r="AK58" s="26">
        <f t="shared" ca="1" si="35"/>
        <v>0.8278195163562132</v>
      </c>
      <c r="AL58" s="26"/>
    </row>
    <row r="59" spans="5:38" x14ac:dyDescent="0.2">
      <c r="E59" s="26"/>
      <c r="F59" s="27" t="s">
        <v>15</v>
      </c>
      <c r="G59" s="26">
        <f t="shared" ca="1" si="25"/>
        <v>0.25347493200000004</v>
      </c>
      <c r="H59" s="26">
        <f t="shared" ca="1" si="34"/>
        <v>0.24800443064</v>
      </c>
      <c r="I59" s="26">
        <f t="shared" ca="1" si="34"/>
        <v>0.26550451925279994</v>
      </c>
      <c r="J59" s="26">
        <f t="shared" ca="1" si="34"/>
        <v>0.27797460963785597</v>
      </c>
      <c r="K59" s="26">
        <f t="shared" ca="1" si="34"/>
        <v>0.28741410183061311</v>
      </c>
      <c r="L59" s="26">
        <f t="shared" ca="1" si="34"/>
        <v>0.28882238386722536</v>
      </c>
      <c r="M59" s="26">
        <f t="shared" ca="1" si="34"/>
        <v>0.30319883154456989</v>
      </c>
      <c r="N59" s="26">
        <f t="shared" ca="1" si="34"/>
        <v>0.3535428081754613</v>
      </c>
      <c r="O59" s="26">
        <f t="shared" ca="1" si="34"/>
        <v>0.40485366433897052</v>
      </c>
      <c r="P59" s="26">
        <f t="shared" ca="1" si="34"/>
        <v>0.45513073762574985</v>
      </c>
      <c r="Q59" s="26">
        <f t="shared" ca="1" si="34"/>
        <v>0.50537335237826486</v>
      </c>
      <c r="R59" s="26">
        <f t="shared" ca="1" si="34"/>
        <v>0.52358081942583024</v>
      </c>
      <c r="S59" s="26">
        <f t="shared" ca="1" si="34"/>
        <v>0.53375243581434684</v>
      </c>
      <c r="T59" s="26">
        <f t="shared" ca="1" si="34"/>
        <v>0.54288748453063373</v>
      </c>
      <c r="U59" s="26">
        <f t="shared" ca="1" si="34"/>
        <v>0.55398523422124646</v>
      </c>
      <c r="V59" s="26">
        <f t="shared" ca="1" si="34"/>
        <v>0.56304493890567142</v>
      </c>
      <c r="W59" s="26">
        <f t="shared" ca="1" si="34"/>
        <v>0.57306583768378483</v>
      </c>
      <c r="X59" s="26">
        <f t="shared" ca="1" si="34"/>
        <v>0.58104715443746047</v>
      </c>
      <c r="Y59" s="26">
        <f t="shared" ca="1" si="34"/>
        <v>0.60598809752620975</v>
      </c>
      <c r="Z59" s="26">
        <f t="shared" ca="1" si="34"/>
        <v>0.61788785947673386</v>
      </c>
      <c r="AA59" s="26">
        <f t="shared" ca="1" si="34"/>
        <v>0.63974561666626861</v>
      </c>
      <c r="AB59" s="26">
        <f t="shared" ca="1" si="34"/>
        <v>0.65856052899959394</v>
      </c>
      <c r="AC59" s="26">
        <f t="shared" ca="1" si="34"/>
        <v>0.67433173957958592</v>
      </c>
      <c r="AD59" s="26">
        <f t="shared" ca="1" si="34"/>
        <v>0.69105837437117756</v>
      </c>
      <c r="AE59" s="26">
        <f t="shared" ca="1" si="34"/>
        <v>0.71273954185860111</v>
      </c>
      <c r="AF59" s="26">
        <f t="shared" ref="AF59:AK59" ca="1" si="36">OFFSET(AF43,0,$G$46)</f>
        <v>0.73137433269577312</v>
      </c>
      <c r="AG59" s="26">
        <f t="shared" ca="1" si="36"/>
        <v>0.75396181934968864</v>
      </c>
      <c r="AH59" s="26">
        <f t="shared" ca="1" si="36"/>
        <v>0.77550105573668238</v>
      </c>
      <c r="AI59" s="26">
        <f t="shared" ca="1" si="36"/>
        <v>0.79699107685141612</v>
      </c>
      <c r="AJ59" s="26">
        <f t="shared" ca="1" si="36"/>
        <v>0.8194308983884443</v>
      </c>
      <c r="AK59" s="26">
        <f t="shared" ca="1" si="36"/>
        <v>0.84981951635621322</v>
      </c>
      <c r="AL59" s="26"/>
    </row>
    <row r="60" spans="5:38" x14ac:dyDescent="0.2">
      <c r="E60" s="26"/>
      <c r="F60" s="27" t="s">
        <v>16</v>
      </c>
      <c r="G60" s="26">
        <f t="shared" ca="1" si="25"/>
        <v>0.26747493200000005</v>
      </c>
      <c r="H60" s="26">
        <f t="shared" ca="1" si="34"/>
        <v>0.26300443063999995</v>
      </c>
      <c r="I60" s="26">
        <f t="shared" ca="1" si="34"/>
        <v>0.28350451925279996</v>
      </c>
      <c r="J60" s="26">
        <f t="shared" ca="1" si="34"/>
        <v>0.29597460963785599</v>
      </c>
      <c r="K60" s="26">
        <f t="shared" ca="1" si="34"/>
        <v>0.30541410183061313</v>
      </c>
      <c r="L60" s="26">
        <f t="shared" ca="1" si="34"/>
        <v>0.30682238386722538</v>
      </c>
      <c r="M60" s="26">
        <f t="shared" ca="1" si="34"/>
        <v>0.32219883154456985</v>
      </c>
      <c r="N60" s="26">
        <f t="shared" ca="1" si="34"/>
        <v>0.37454280817546126</v>
      </c>
      <c r="O60" s="26">
        <f t="shared" ca="1" si="34"/>
        <v>0.42785366433897054</v>
      </c>
      <c r="P60" s="26">
        <f t="shared" ca="1" si="34"/>
        <v>0.48113073762574998</v>
      </c>
      <c r="Q60" s="26">
        <f t="shared" ca="1" si="34"/>
        <v>0.53337335237826489</v>
      </c>
      <c r="R60" s="26">
        <f t="shared" ca="1" si="34"/>
        <v>0.55258081942583026</v>
      </c>
      <c r="S60" s="26">
        <f t="shared" ca="1" si="34"/>
        <v>0.56275243581434675</v>
      </c>
      <c r="T60" s="26">
        <f t="shared" ca="1" si="34"/>
        <v>0.57288748453063376</v>
      </c>
      <c r="U60" s="26">
        <f t="shared" ca="1" si="34"/>
        <v>0.58398523422124637</v>
      </c>
      <c r="V60" s="26">
        <f t="shared" ca="1" si="34"/>
        <v>0.59404493890567134</v>
      </c>
      <c r="W60" s="26">
        <f t="shared" ca="1" si="34"/>
        <v>0.60406583768378475</v>
      </c>
      <c r="X60" s="26">
        <f t="shared" ca="1" si="34"/>
        <v>0.6130471544374605</v>
      </c>
      <c r="Y60" s="26">
        <f t="shared" ca="1" si="34"/>
        <v>0.63898809752620966</v>
      </c>
      <c r="Z60" s="26">
        <f t="shared" ca="1" si="34"/>
        <v>0.65188785947673389</v>
      </c>
      <c r="AA60" s="26">
        <f t="shared" ca="1" si="34"/>
        <v>0.67474561666626864</v>
      </c>
      <c r="AB60" s="26">
        <f t="shared" ca="1" si="34"/>
        <v>0.69456052899959397</v>
      </c>
      <c r="AC60" s="26">
        <f t="shared" ca="1" si="34"/>
        <v>0.71133173957958584</v>
      </c>
      <c r="AD60" s="26">
        <f t="shared" ca="1" si="34"/>
        <v>0.72905837437117749</v>
      </c>
      <c r="AE60" s="26">
        <f t="shared" ca="1" si="34"/>
        <v>0.75173954185860103</v>
      </c>
      <c r="AF60" s="26">
        <f t="shared" ref="AF60:AK60" ca="1" si="37">OFFSET(AF44,0,$G$46)</f>
        <v>0.77137433269577316</v>
      </c>
      <c r="AG60" s="26">
        <f t="shared" ca="1" si="37"/>
        <v>0.79496181934968857</v>
      </c>
      <c r="AH60" s="26">
        <f t="shared" ca="1" si="37"/>
        <v>0.8175010557366823</v>
      </c>
      <c r="AI60" s="26">
        <f t="shared" ca="1" si="37"/>
        <v>0.83999107685141605</v>
      </c>
      <c r="AJ60" s="26">
        <f t="shared" ca="1" si="37"/>
        <v>0.86443089838844422</v>
      </c>
      <c r="AK60" s="26">
        <f t="shared" ca="1" si="37"/>
        <v>0.89581951635621315</v>
      </c>
      <c r="AL60" s="26"/>
    </row>
    <row r="61" spans="5:38" x14ac:dyDescent="0.2">
      <c r="E61" s="26"/>
      <c r="F61" s="26"/>
      <c r="G61" s="26"/>
      <c r="H61" s="26"/>
      <c r="I61" s="26"/>
    </row>
    <row r="62" spans="5:38" x14ac:dyDescent="0.2">
      <c r="E62" s="26"/>
      <c r="F62" s="26"/>
      <c r="G62" s="26"/>
      <c r="H62" s="26"/>
      <c r="I62" s="26"/>
    </row>
    <row r="63" spans="5:38" x14ac:dyDescent="0.2">
      <c r="E63" s="26"/>
      <c r="F63" s="26"/>
      <c r="G63" s="26"/>
      <c r="H63" s="26"/>
      <c r="I63" s="26"/>
    </row>
    <row r="64" spans="5:38" x14ac:dyDescent="0.2">
      <c r="E64" s="26"/>
      <c r="F64" s="26"/>
      <c r="G64" s="26"/>
      <c r="H64" s="26"/>
      <c r="I64" s="26"/>
    </row>
    <row r="65" spans="5:9" x14ac:dyDescent="0.2">
      <c r="E65" s="26"/>
      <c r="F65" s="26"/>
      <c r="G65" s="26"/>
      <c r="H65" s="26"/>
      <c r="I65" s="26"/>
    </row>
    <row r="66" spans="5:9" x14ac:dyDescent="0.2">
      <c r="E66" s="26"/>
      <c r="F66" s="26"/>
      <c r="G66" s="26"/>
      <c r="H66" s="26"/>
      <c r="I66" s="26"/>
    </row>
    <row r="67" spans="5:9" x14ac:dyDescent="0.2">
      <c r="E67" s="26"/>
      <c r="F67" s="26"/>
      <c r="G67" s="26"/>
      <c r="H67" s="26"/>
      <c r="I67" s="26"/>
    </row>
    <row r="68" spans="5:9" x14ac:dyDescent="0.2">
      <c r="E68" s="26"/>
      <c r="F68" s="26"/>
      <c r="G68" s="26"/>
      <c r="H68" s="26"/>
      <c r="I68" s="26"/>
    </row>
    <row r="69" spans="5:9" x14ac:dyDescent="0.2">
      <c r="E69" s="26"/>
      <c r="F69" s="26"/>
      <c r="G69" s="26"/>
      <c r="H69" s="26"/>
      <c r="I69" s="26"/>
    </row>
    <row r="70" spans="5:9" x14ac:dyDescent="0.2">
      <c r="E70" s="26"/>
      <c r="F70" s="26"/>
      <c r="G70" s="26"/>
      <c r="H70" s="26"/>
      <c r="I70" s="26"/>
    </row>
    <row r="71" spans="5:9" x14ac:dyDescent="0.2">
      <c r="E71" s="26"/>
      <c r="F71" s="26"/>
      <c r="G71" s="26"/>
      <c r="H71" s="26"/>
      <c r="I71" s="26"/>
    </row>
    <row r="72" spans="5:9" x14ac:dyDescent="0.2">
      <c r="E72" s="26"/>
      <c r="F72" s="26"/>
      <c r="G72" s="26"/>
      <c r="H72" s="26"/>
      <c r="I72" s="26"/>
    </row>
    <row r="73" spans="5:9" x14ac:dyDescent="0.2">
      <c r="E73" s="26"/>
      <c r="F73" s="26"/>
      <c r="G73" s="26"/>
      <c r="H73" s="26"/>
      <c r="I73" s="26"/>
    </row>
    <row r="74" spans="5:9" x14ac:dyDescent="0.2">
      <c r="E74" s="26"/>
      <c r="F74" s="26"/>
      <c r="G74" s="26"/>
      <c r="H74" s="26"/>
      <c r="I74" s="26"/>
    </row>
    <row r="75" spans="5:9" x14ac:dyDescent="0.2">
      <c r="E75" s="26"/>
      <c r="F75" s="26"/>
      <c r="G75" s="26"/>
      <c r="H75" s="26"/>
      <c r="I75" s="26"/>
    </row>
    <row r="76" spans="5:9" x14ac:dyDescent="0.2">
      <c r="E76" s="26"/>
      <c r="F76" s="26"/>
      <c r="G76" s="26"/>
      <c r="H76" s="26"/>
      <c r="I76" s="26"/>
    </row>
    <row r="77" spans="5:9" x14ac:dyDescent="0.2">
      <c r="E77" s="26"/>
      <c r="F77" s="26"/>
      <c r="G77" s="26"/>
      <c r="H77" s="26"/>
      <c r="I77" s="26"/>
    </row>
    <row r="78" spans="5:9" x14ac:dyDescent="0.2">
      <c r="E78" s="26"/>
      <c r="F78" s="26"/>
      <c r="G78" s="26"/>
      <c r="H78" s="26"/>
      <c r="I78" s="26"/>
    </row>
    <row r="79" spans="5:9" x14ac:dyDescent="0.2">
      <c r="E79" s="26"/>
      <c r="F79" s="26"/>
      <c r="G79" s="26"/>
      <c r="H79" s="26"/>
      <c r="I79" s="26"/>
    </row>
    <row r="80" spans="5:9" x14ac:dyDescent="0.2">
      <c r="E80" s="26"/>
      <c r="F80" s="26"/>
      <c r="G80" s="26"/>
      <c r="H80" s="26"/>
      <c r="I80" s="26"/>
    </row>
    <row r="81" spans="5:9" x14ac:dyDescent="0.2">
      <c r="E81" s="26"/>
      <c r="F81" s="26"/>
      <c r="G81" s="26"/>
      <c r="H81" s="26"/>
      <c r="I81" s="26"/>
    </row>
    <row r="82" spans="5:9" x14ac:dyDescent="0.2">
      <c r="E82" s="26"/>
      <c r="F82" s="26"/>
      <c r="G82" s="26"/>
      <c r="H82" s="26"/>
      <c r="I82" s="26"/>
    </row>
    <row r="83" spans="5:9" x14ac:dyDescent="0.2">
      <c r="E83" s="26"/>
      <c r="F83" s="26"/>
      <c r="G83" s="26"/>
      <c r="H83" s="26"/>
      <c r="I83" s="26"/>
    </row>
    <row r="84" spans="5:9" x14ac:dyDescent="0.2">
      <c r="E84" s="26"/>
      <c r="F84" s="26"/>
      <c r="G84" s="26"/>
      <c r="H84" s="26"/>
      <c r="I84" s="26"/>
    </row>
    <row r="85" spans="5:9" x14ac:dyDescent="0.2">
      <c r="E85" s="26"/>
      <c r="F85" s="26"/>
      <c r="G85" s="26"/>
      <c r="H85" s="26"/>
      <c r="I85" s="26"/>
    </row>
    <row r="86" spans="5:9" x14ac:dyDescent="0.2">
      <c r="E86" s="26"/>
      <c r="F86" s="26"/>
      <c r="G86" s="26"/>
      <c r="H86" s="26"/>
      <c r="I86" s="26"/>
    </row>
    <row r="87" spans="5:9" x14ac:dyDescent="0.2">
      <c r="E87" s="26"/>
      <c r="F87" s="26"/>
      <c r="G87" s="26"/>
      <c r="H87" s="26"/>
      <c r="I87" s="26"/>
    </row>
    <row r="88" spans="5:9" x14ac:dyDescent="0.2">
      <c r="E88" s="26"/>
      <c r="F88" s="26"/>
      <c r="G88" s="26"/>
      <c r="H88" s="26"/>
      <c r="I88" s="26"/>
    </row>
    <row r="89" spans="5:9" x14ac:dyDescent="0.2">
      <c r="E89" s="26"/>
      <c r="F89" s="26"/>
      <c r="G89" s="26"/>
      <c r="H89" s="26"/>
      <c r="I89" s="26"/>
    </row>
    <row r="90" spans="5:9" x14ac:dyDescent="0.2">
      <c r="E90" s="26"/>
      <c r="F90" s="26"/>
      <c r="G90" s="26"/>
      <c r="H90" s="26"/>
      <c r="I90" s="26"/>
    </row>
    <row r="91" spans="5:9" x14ac:dyDescent="0.2">
      <c r="E91" s="26"/>
      <c r="F91" s="26"/>
      <c r="G91" s="26"/>
      <c r="H91" s="26"/>
      <c r="I91" s="26"/>
    </row>
    <row r="92" spans="5:9" x14ac:dyDescent="0.2">
      <c r="E92" s="26"/>
      <c r="F92" s="26"/>
      <c r="G92" s="26"/>
      <c r="H92" s="26"/>
      <c r="I92" s="26"/>
    </row>
    <row r="93" spans="5:9" x14ac:dyDescent="0.2">
      <c r="E93" s="26"/>
      <c r="F93" s="26"/>
      <c r="G93" s="26"/>
      <c r="H93" s="26"/>
      <c r="I93" s="26"/>
    </row>
    <row r="94" spans="5:9" x14ac:dyDescent="0.2">
      <c r="E94" s="26"/>
      <c r="F94" s="26"/>
      <c r="G94" s="26"/>
      <c r="H94" s="26"/>
      <c r="I94" s="26"/>
    </row>
    <row r="95" spans="5:9" x14ac:dyDescent="0.2">
      <c r="E95" s="26"/>
      <c r="F95" s="26"/>
      <c r="G95" s="26"/>
      <c r="H95" s="26"/>
      <c r="I95" s="26"/>
    </row>
    <row r="96" spans="5:9" x14ac:dyDescent="0.2">
      <c r="E96" s="26"/>
      <c r="F96" s="26"/>
      <c r="G96" s="26"/>
      <c r="H96" s="26"/>
      <c r="I96" s="26"/>
    </row>
    <row r="97" spans="5:9" x14ac:dyDescent="0.2">
      <c r="E97" s="26"/>
      <c r="F97" s="26"/>
      <c r="G97" s="26"/>
      <c r="H97" s="26"/>
      <c r="I97" s="26"/>
    </row>
    <row r="98" spans="5:9" x14ac:dyDescent="0.2">
      <c r="E98" s="26"/>
      <c r="F98" s="26"/>
      <c r="G98" s="26"/>
      <c r="H98" s="26"/>
      <c r="I98" s="26"/>
    </row>
    <row r="99" spans="5:9" x14ac:dyDescent="0.2">
      <c r="E99" s="26"/>
      <c r="F99" s="26"/>
      <c r="G99" s="26"/>
      <c r="H99" s="26"/>
      <c r="I99" s="26"/>
    </row>
    <row r="100" spans="5:9" x14ac:dyDescent="0.2">
      <c r="E100" s="26"/>
      <c r="F100" s="26"/>
      <c r="G100" s="26"/>
      <c r="H100" s="26"/>
      <c r="I100" s="26"/>
    </row>
    <row r="101" spans="5:9" x14ac:dyDescent="0.2">
      <c r="E101" s="26"/>
      <c r="F101" s="26"/>
      <c r="G101" s="26"/>
      <c r="H101" s="26"/>
      <c r="I101" s="26"/>
    </row>
    <row r="102" spans="5:9" x14ac:dyDescent="0.2">
      <c r="E102" s="26"/>
      <c r="F102" s="26"/>
      <c r="G102" s="26"/>
      <c r="H102" s="26"/>
      <c r="I102" s="26"/>
    </row>
    <row r="103" spans="5:9" x14ac:dyDescent="0.2">
      <c r="E103" s="26"/>
      <c r="F103" s="26"/>
      <c r="G103" s="26"/>
      <c r="H103" s="26"/>
      <c r="I103" s="26"/>
    </row>
    <row r="104" spans="5:9" x14ac:dyDescent="0.2">
      <c r="E104" s="26"/>
      <c r="F104" s="26"/>
      <c r="G104" s="26"/>
      <c r="H104" s="26"/>
      <c r="I104" s="26"/>
    </row>
    <row r="105" spans="5:9" x14ac:dyDescent="0.2">
      <c r="E105" s="26"/>
      <c r="F105" s="26"/>
      <c r="G105" s="26"/>
      <c r="H105" s="26"/>
      <c r="I105" s="26"/>
    </row>
    <row r="106" spans="5:9" x14ac:dyDescent="0.2">
      <c r="E106" s="26"/>
      <c r="F106" s="26"/>
      <c r="G106" s="26"/>
      <c r="H106" s="26"/>
      <c r="I106" s="26"/>
    </row>
    <row r="107" spans="5:9" x14ac:dyDescent="0.2">
      <c r="E107" s="26"/>
      <c r="F107" s="26"/>
      <c r="G107" s="26"/>
      <c r="H107" s="26"/>
      <c r="I107" s="26"/>
    </row>
    <row r="108" spans="5:9" x14ac:dyDescent="0.2">
      <c r="E108" s="26"/>
      <c r="F108" s="26"/>
      <c r="G108" s="26"/>
      <c r="H108" s="26"/>
      <c r="I108" s="26"/>
    </row>
    <row r="109" spans="5:9" x14ac:dyDescent="0.2">
      <c r="E109" s="26"/>
      <c r="F109" s="26"/>
      <c r="G109" s="26"/>
      <c r="H109" s="26"/>
      <c r="I109" s="26"/>
    </row>
    <row r="110" spans="5:9" x14ac:dyDescent="0.2">
      <c r="E110" s="26"/>
      <c r="F110" s="26"/>
      <c r="G110" s="26"/>
      <c r="H110" s="26"/>
      <c r="I110" s="26"/>
    </row>
    <row r="111" spans="5:9" x14ac:dyDescent="0.2">
      <c r="E111" s="26"/>
      <c r="F111" s="26"/>
      <c r="G111" s="26"/>
      <c r="H111" s="26"/>
      <c r="I111" s="26"/>
    </row>
    <row r="112" spans="5:9" x14ac:dyDescent="0.2">
      <c r="E112" s="26"/>
      <c r="F112" s="26"/>
      <c r="G112" s="26"/>
      <c r="H112" s="26"/>
      <c r="I112" s="26"/>
    </row>
    <row r="113" spans="5:9" x14ac:dyDescent="0.2">
      <c r="E113" s="26"/>
      <c r="F113" s="26"/>
      <c r="G113" s="26"/>
      <c r="H113" s="26"/>
      <c r="I113" s="26"/>
    </row>
    <row r="114" spans="5:9" x14ac:dyDescent="0.2">
      <c r="E114" s="26"/>
      <c r="F114" s="26"/>
      <c r="G114" s="26"/>
      <c r="H114" s="26"/>
      <c r="I114" s="26"/>
    </row>
    <row r="115" spans="5:9" x14ac:dyDescent="0.2">
      <c r="E115" s="26"/>
      <c r="F115" s="26"/>
      <c r="G115" s="26"/>
      <c r="H115" s="26"/>
      <c r="I115" s="26"/>
    </row>
    <row r="116" spans="5:9" x14ac:dyDescent="0.2">
      <c r="E116" s="26"/>
      <c r="F116" s="26"/>
      <c r="G116" s="26"/>
      <c r="H116" s="26"/>
      <c r="I116" s="26"/>
    </row>
    <row r="117" spans="5:9" x14ac:dyDescent="0.2">
      <c r="E117" s="26"/>
      <c r="F117" s="26"/>
      <c r="G117" s="26"/>
      <c r="H117" s="26"/>
      <c r="I117" s="26"/>
    </row>
    <row r="118" spans="5:9" x14ac:dyDescent="0.2">
      <c r="E118" s="26"/>
      <c r="F118" s="26"/>
      <c r="G118" s="26"/>
      <c r="H118" s="26"/>
      <c r="I118" s="26"/>
    </row>
    <row r="119" spans="5:9" x14ac:dyDescent="0.2">
      <c r="E119" s="26"/>
      <c r="F119" s="26"/>
      <c r="G119" s="26"/>
      <c r="H119" s="26"/>
      <c r="I119" s="26"/>
    </row>
    <row r="120" spans="5:9" x14ac:dyDescent="0.2">
      <c r="E120" s="26"/>
      <c r="F120" s="26"/>
      <c r="G120" s="26"/>
      <c r="H120" s="26"/>
      <c r="I120" s="26"/>
    </row>
    <row r="121" spans="5:9" x14ac:dyDescent="0.2">
      <c r="E121" s="26"/>
      <c r="F121" s="26"/>
      <c r="G121" s="26"/>
      <c r="H121" s="26"/>
      <c r="I121" s="26"/>
    </row>
    <row r="122" spans="5:9" x14ac:dyDescent="0.2">
      <c r="E122" s="26"/>
      <c r="F122" s="26"/>
      <c r="G122" s="26"/>
      <c r="H122" s="26"/>
      <c r="I122" s="26"/>
    </row>
    <row r="123" spans="5:9" x14ac:dyDescent="0.2">
      <c r="E123" s="26"/>
      <c r="F123" s="26"/>
      <c r="G123" s="26"/>
      <c r="H123" s="26"/>
      <c r="I123" s="26"/>
    </row>
    <row r="124" spans="5:9" x14ac:dyDescent="0.2">
      <c r="E124" s="26"/>
      <c r="F124" s="26"/>
      <c r="G124" s="26"/>
      <c r="H124" s="26"/>
      <c r="I124" s="26"/>
    </row>
    <row r="125" spans="5:9" x14ac:dyDescent="0.2">
      <c r="E125" s="26"/>
      <c r="F125" s="26"/>
      <c r="G125" s="26"/>
      <c r="H125" s="26"/>
      <c r="I125" s="26"/>
    </row>
    <row r="126" spans="5:9" x14ac:dyDescent="0.2">
      <c r="E126" s="26"/>
      <c r="F126" s="26"/>
      <c r="G126" s="26"/>
      <c r="H126" s="26"/>
      <c r="I126" s="26"/>
    </row>
    <row r="127" spans="5:9" x14ac:dyDescent="0.2">
      <c r="E127" s="26"/>
      <c r="F127" s="26"/>
      <c r="G127" s="26"/>
      <c r="H127" s="26"/>
      <c r="I127" s="26"/>
    </row>
    <row r="128" spans="5:9" x14ac:dyDescent="0.2">
      <c r="E128" s="26"/>
      <c r="F128" s="26"/>
      <c r="G128" s="26"/>
      <c r="H128" s="26"/>
      <c r="I128" s="26"/>
    </row>
    <row r="129" spans="5:9" x14ac:dyDescent="0.2">
      <c r="E129" s="26"/>
      <c r="F129" s="26"/>
      <c r="G129" s="26"/>
      <c r="H129" s="26"/>
      <c r="I129" s="26"/>
    </row>
    <row r="130" spans="5:9" x14ac:dyDescent="0.2">
      <c r="E130" s="26"/>
      <c r="F130" s="26"/>
      <c r="G130" s="26"/>
      <c r="H130" s="26"/>
      <c r="I130" s="26"/>
    </row>
    <row r="131" spans="5:9" x14ac:dyDescent="0.2">
      <c r="E131" s="26"/>
      <c r="F131" s="26"/>
      <c r="G131" s="26"/>
      <c r="H131" s="26"/>
      <c r="I131" s="26"/>
    </row>
    <row r="132" spans="5:9" x14ac:dyDescent="0.2">
      <c r="E132" s="26"/>
      <c r="F132" s="26"/>
      <c r="G132" s="26"/>
      <c r="H132" s="26"/>
      <c r="I132" s="26"/>
    </row>
    <row r="133" spans="5:9" x14ac:dyDescent="0.2">
      <c r="E133" s="26"/>
      <c r="F133" s="26"/>
      <c r="G133" s="26"/>
      <c r="H133" s="26"/>
      <c r="I133" s="26"/>
    </row>
    <row r="134" spans="5:9" x14ac:dyDescent="0.2">
      <c r="E134" s="26"/>
      <c r="F134" s="26"/>
      <c r="G134" s="26"/>
      <c r="H134" s="26"/>
      <c r="I134" s="26"/>
    </row>
    <row r="135" spans="5:9" x14ac:dyDescent="0.2">
      <c r="E135" s="26"/>
      <c r="F135" s="26"/>
      <c r="G135" s="26"/>
      <c r="H135" s="26"/>
      <c r="I135" s="26"/>
    </row>
    <row r="136" spans="5:9" x14ac:dyDescent="0.2">
      <c r="E136" s="26"/>
      <c r="F136" s="26"/>
      <c r="G136" s="26"/>
      <c r="H136" s="26"/>
      <c r="I136" s="26"/>
    </row>
    <row r="137" spans="5:9" x14ac:dyDescent="0.2">
      <c r="E137" s="26"/>
      <c r="F137" s="26"/>
      <c r="G137" s="26"/>
      <c r="H137" s="26"/>
      <c r="I137" s="26"/>
    </row>
    <row r="138" spans="5:9" x14ac:dyDescent="0.2">
      <c r="E138" s="26"/>
      <c r="F138" s="26"/>
      <c r="G138" s="26"/>
      <c r="H138" s="26"/>
      <c r="I138" s="26"/>
    </row>
    <row r="139" spans="5:9" x14ac:dyDescent="0.2">
      <c r="E139" s="26"/>
      <c r="F139" s="26"/>
      <c r="G139" s="26"/>
      <c r="H139" s="26"/>
      <c r="I139" s="26"/>
    </row>
    <row r="140" spans="5:9" x14ac:dyDescent="0.2">
      <c r="E140" s="26"/>
      <c r="F140" s="26"/>
      <c r="G140" s="26"/>
      <c r="H140" s="26"/>
      <c r="I140" s="26"/>
    </row>
    <row r="141" spans="5:9" x14ac:dyDescent="0.2">
      <c r="E141" s="26"/>
      <c r="F141" s="26"/>
      <c r="G141" s="26"/>
      <c r="H141" s="26"/>
      <c r="I141" s="26"/>
    </row>
    <row r="142" spans="5:9" x14ac:dyDescent="0.2">
      <c r="E142" s="26"/>
      <c r="F142" s="26"/>
      <c r="G142" s="26"/>
      <c r="H142" s="26"/>
      <c r="I142" s="26"/>
    </row>
    <row r="143" spans="5:9" x14ac:dyDescent="0.2">
      <c r="E143" s="26"/>
      <c r="F143" s="26"/>
      <c r="G143" s="26"/>
      <c r="H143" s="26"/>
      <c r="I143" s="26"/>
    </row>
    <row r="144" spans="5:9" x14ac:dyDescent="0.2">
      <c r="E144" s="26"/>
      <c r="F144" s="26"/>
      <c r="G144" s="26"/>
      <c r="H144" s="26"/>
      <c r="I144" s="26"/>
    </row>
    <row r="145" spans="5:9" x14ac:dyDescent="0.2">
      <c r="E145" s="26"/>
      <c r="F145" s="26"/>
      <c r="G145" s="26"/>
      <c r="H145" s="26"/>
      <c r="I145" s="26"/>
    </row>
    <row r="146" spans="5:9" x14ac:dyDescent="0.2">
      <c r="E146" s="26"/>
      <c r="F146" s="26"/>
      <c r="G146" s="26"/>
      <c r="H146" s="26"/>
      <c r="I146" s="26"/>
    </row>
    <row r="147" spans="5:9" x14ac:dyDescent="0.2">
      <c r="E147" s="26"/>
      <c r="F147" s="26"/>
      <c r="G147" s="26"/>
      <c r="H147" s="26"/>
      <c r="I147" s="26"/>
    </row>
    <row r="148" spans="5:9" x14ac:dyDescent="0.2">
      <c r="E148" s="26"/>
      <c r="F148" s="26"/>
      <c r="G148" s="26"/>
      <c r="H148" s="26"/>
      <c r="I148" s="26"/>
    </row>
    <row r="149" spans="5:9" x14ac:dyDescent="0.2">
      <c r="E149" s="26"/>
      <c r="F149" s="26"/>
      <c r="G149" s="26"/>
      <c r="H149" s="26"/>
      <c r="I149" s="26"/>
    </row>
    <row r="150" spans="5:9" x14ac:dyDescent="0.2">
      <c r="E150" s="26"/>
      <c r="F150" s="26"/>
      <c r="G150" s="26"/>
      <c r="H150" s="26"/>
      <c r="I150" s="26"/>
    </row>
    <row r="151" spans="5:9" x14ac:dyDescent="0.2">
      <c r="E151" s="26"/>
      <c r="F151" s="26"/>
      <c r="G151" s="26"/>
      <c r="H151" s="26"/>
      <c r="I151" s="26"/>
    </row>
    <row r="152" spans="5:9" x14ac:dyDescent="0.2">
      <c r="E152" s="26"/>
      <c r="F152" s="26"/>
      <c r="G152" s="26"/>
      <c r="H152" s="26"/>
      <c r="I152" s="26"/>
    </row>
    <row r="153" spans="5:9" x14ac:dyDescent="0.2">
      <c r="E153" s="26"/>
      <c r="F153" s="26"/>
      <c r="G153" s="26"/>
      <c r="H153" s="26"/>
      <c r="I153" s="26"/>
    </row>
    <row r="154" spans="5:9" x14ac:dyDescent="0.2">
      <c r="E154" s="26"/>
      <c r="F154" s="26"/>
      <c r="G154" s="26"/>
      <c r="H154" s="26"/>
      <c r="I154" s="26"/>
    </row>
    <row r="155" spans="5:9" x14ac:dyDescent="0.2">
      <c r="E155" s="26"/>
      <c r="F155" s="26"/>
      <c r="G155" s="26"/>
      <c r="H155" s="26"/>
      <c r="I155" s="26"/>
    </row>
    <row r="156" spans="5:9" x14ac:dyDescent="0.2">
      <c r="E156" s="26"/>
      <c r="F156" s="26"/>
      <c r="G156" s="26"/>
      <c r="H156" s="26"/>
      <c r="I156" s="26"/>
    </row>
    <row r="157" spans="5:9" x14ac:dyDescent="0.2">
      <c r="E157" s="26"/>
      <c r="F157" s="26"/>
      <c r="G157" s="26"/>
      <c r="H157" s="26"/>
      <c r="I157" s="26"/>
    </row>
    <row r="158" spans="5:9" x14ac:dyDescent="0.2">
      <c r="E158" s="26"/>
      <c r="F158" s="26"/>
      <c r="G158" s="26"/>
      <c r="H158" s="26"/>
      <c r="I158" s="26"/>
    </row>
    <row r="159" spans="5:9" x14ac:dyDescent="0.2">
      <c r="E159" s="26"/>
      <c r="F159" s="26"/>
      <c r="G159" s="26"/>
      <c r="H159" s="26"/>
      <c r="I159" s="26"/>
    </row>
    <row r="160" spans="5:9" x14ac:dyDescent="0.2">
      <c r="E160" s="26"/>
      <c r="F160" s="26"/>
      <c r="G160" s="26"/>
      <c r="H160" s="26"/>
      <c r="I160" s="26"/>
    </row>
    <row r="161" spans="5:9" x14ac:dyDescent="0.2">
      <c r="E161" s="26"/>
      <c r="F161" s="26"/>
      <c r="G161" s="26"/>
      <c r="H161" s="26"/>
      <c r="I161" s="26"/>
    </row>
    <row r="162" spans="5:9" x14ac:dyDescent="0.2">
      <c r="E162" s="26"/>
      <c r="F162" s="26"/>
      <c r="G162" s="26"/>
      <c r="H162" s="26"/>
      <c r="I162" s="26"/>
    </row>
    <row r="163" spans="5:9" x14ac:dyDescent="0.2">
      <c r="E163" s="26"/>
      <c r="F163" s="26"/>
      <c r="G163" s="26"/>
      <c r="H163" s="26"/>
      <c r="I163" s="26"/>
    </row>
    <row r="164" spans="5:9" x14ac:dyDescent="0.2">
      <c r="E164" s="26"/>
      <c r="F164" s="26"/>
      <c r="G164" s="26"/>
      <c r="H164" s="26"/>
      <c r="I164" s="26"/>
    </row>
    <row r="165" spans="5:9" x14ac:dyDescent="0.2">
      <c r="E165" s="26"/>
      <c r="F165" s="26"/>
      <c r="G165" s="26"/>
      <c r="H165" s="26"/>
      <c r="I165" s="26"/>
    </row>
    <row r="166" spans="5:9" x14ac:dyDescent="0.2">
      <c r="E166" s="26"/>
      <c r="F166" s="26"/>
      <c r="G166" s="26"/>
      <c r="H166" s="26"/>
      <c r="I166" s="26"/>
    </row>
    <row r="167" spans="5:9" x14ac:dyDescent="0.2">
      <c r="E167" s="26"/>
      <c r="F167" s="26"/>
      <c r="G167" s="26"/>
      <c r="H167" s="26"/>
      <c r="I167" s="26"/>
    </row>
    <row r="168" spans="5:9" x14ac:dyDescent="0.2">
      <c r="E168" s="26"/>
      <c r="F168" s="26"/>
      <c r="G168" s="26"/>
      <c r="H168" s="26"/>
      <c r="I168" s="26"/>
    </row>
    <row r="169" spans="5:9" x14ac:dyDescent="0.2">
      <c r="E169" s="26"/>
      <c r="F169" s="26"/>
      <c r="G169" s="26"/>
      <c r="H169" s="26"/>
      <c r="I169" s="26"/>
    </row>
    <row r="170" spans="5:9" x14ac:dyDescent="0.2">
      <c r="E170" s="26"/>
      <c r="F170" s="26"/>
      <c r="G170" s="26"/>
      <c r="H170" s="26"/>
      <c r="I170" s="26"/>
    </row>
    <row r="171" spans="5:9" x14ac:dyDescent="0.2">
      <c r="E171" s="26"/>
      <c r="F171" s="26"/>
      <c r="G171" s="26"/>
      <c r="H171" s="26"/>
      <c r="I171" s="26"/>
    </row>
    <row r="172" spans="5:9" x14ac:dyDescent="0.2">
      <c r="E172" s="26"/>
      <c r="F172" s="26"/>
      <c r="G172" s="26"/>
      <c r="H172" s="26"/>
      <c r="I172" s="26"/>
    </row>
    <row r="173" spans="5:9" x14ac:dyDescent="0.2">
      <c r="E173" s="26"/>
      <c r="F173" s="26"/>
      <c r="G173" s="26"/>
      <c r="H173" s="26"/>
      <c r="I173" s="26"/>
    </row>
    <row r="174" spans="5:9" x14ac:dyDescent="0.2">
      <c r="E174" s="26"/>
      <c r="F174" s="26"/>
      <c r="G174" s="26"/>
      <c r="H174" s="26"/>
      <c r="I174" s="26"/>
    </row>
    <row r="175" spans="5:9" x14ac:dyDescent="0.2">
      <c r="E175" s="26"/>
      <c r="F175" s="26"/>
      <c r="G175" s="26"/>
      <c r="H175" s="26"/>
      <c r="I175" s="26"/>
    </row>
    <row r="176" spans="5:9" x14ac:dyDescent="0.2">
      <c r="E176" s="26"/>
      <c r="F176" s="26"/>
      <c r="G176" s="26"/>
      <c r="H176" s="26"/>
      <c r="I176" s="26"/>
    </row>
    <row r="177" spans="5:9" x14ac:dyDescent="0.2">
      <c r="E177" s="26"/>
      <c r="F177" s="26"/>
      <c r="G177" s="26"/>
      <c r="H177" s="26"/>
      <c r="I177" s="26"/>
    </row>
    <row r="178" spans="5:9" x14ac:dyDescent="0.2">
      <c r="E178" s="26"/>
      <c r="F178" s="26"/>
      <c r="G178" s="26"/>
      <c r="H178" s="26"/>
      <c r="I178" s="26"/>
    </row>
    <row r="179" spans="5:9" x14ac:dyDescent="0.2">
      <c r="E179" s="26"/>
      <c r="F179" s="26"/>
      <c r="G179" s="26"/>
      <c r="H179" s="26"/>
      <c r="I179" s="26"/>
    </row>
    <row r="180" spans="5:9" x14ac:dyDescent="0.2">
      <c r="E180" s="26"/>
      <c r="F180" s="26"/>
      <c r="G180" s="26"/>
      <c r="H180" s="26"/>
      <c r="I180" s="26"/>
    </row>
    <row r="181" spans="5:9" x14ac:dyDescent="0.2">
      <c r="E181" s="26"/>
      <c r="F181" s="26"/>
      <c r="G181" s="26"/>
      <c r="H181" s="26"/>
      <c r="I181" s="26"/>
    </row>
    <row r="182" spans="5:9" x14ac:dyDescent="0.2">
      <c r="E182" s="26"/>
      <c r="F182" s="26"/>
      <c r="G182" s="26"/>
      <c r="H182" s="26"/>
      <c r="I182" s="26"/>
    </row>
    <row r="183" spans="5:9" x14ac:dyDescent="0.2">
      <c r="E183" s="26"/>
      <c r="F183" s="26"/>
      <c r="G183" s="26"/>
      <c r="H183" s="26"/>
      <c r="I183" s="26"/>
    </row>
    <row r="184" spans="5:9" x14ac:dyDescent="0.2">
      <c r="E184" s="26"/>
      <c r="F184" s="26"/>
      <c r="G184" s="26"/>
      <c r="H184" s="26"/>
      <c r="I184" s="26"/>
    </row>
    <row r="185" spans="5:9" x14ac:dyDescent="0.2">
      <c r="E185" s="26"/>
      <c r="F185" s="26"/>
      <c r="G185" s="26"/>
      <c r="H185" s="26"/>
      <c r="I185" s="26"/>
    </row>
    <row r="186" spans="5:9" x14ac:dyDescent="0.2">
      <c r="E186" s="26"/>
      <c r="F186" s="26"/>
      <c r="G186" s="26"/>
      <c r="H186" s="26"/>
      <c r="I186" s="26"/>
    </row>
    <row r="187" spans="5:9" x14ac:dyDescent="0.2">
      <c r="E187" s="26"/>
      <c r="F187" s="26"/>
      <c r="G187" s="26"/>
      <c r="H187" s="26"/>
      <c r="I187" s="26"/>
    </row>
    <row r="188" spans="5:9" x14ac:dyDescent="0.2">
      <c r="E188" s="26"/>
      <c r="F188" s="26"/>
      <c r="G188" s="26"/>
      <c r="H188" s="26"/>
      <c r="I188" s="26"/>
    </row>
    <row r="189" spans="5:9" x14ac:dyDescent="0.2">
      <c r="E189" s="26"/>
      <c r="F189" s="26"/>
      <c r="G189" s="26"/>
      <c r="H189" s="26"/>
      <c r="I189" s="26"/>
    </row>
    <row r="190" spans="5:9" x14ac:dyDescent="0.2">
      <c r="E190" s="26"/>
      <c r="F190" s="26"/>
      <c r="G190" s="26"/>
      <c r="H190" s="26"/>
      <c r="I190" s="26"/>
    </row>
    <row r="191" spans="5:9" x14ac:dyDescent="0.2">
      <c r="E191" s="26"/>
      <c r="F191" s="26"/>
      <c r="G191" s="26"/>
      <c r="H191" s="26"/>
      <c r="I191" s="26"/>
    </row>
    <row r="192" spans="5:9" x14ac:dyDescent="0.2">
      <c r="E192" s="26"/>
      <c r="F192" s="26"/>
      <c r="G192" s="26"/>
      <c r="H192" s="26"/>
      <c r="I192" s="26"/>
    </row>
    <row r="193" spans="5:9" x14ac:dyDescent="0.2">
      <c r="E193" s="26"/>
      <c r="F193" s="26"/>
      <c r="G193" s="26"/>
      <c r="H193" s="26"/>
      <c r="I193" s="26"/>
    </row>
    <row r="194" spans="5:9" x14ac:dyDescent="0.2">
      <c r="E194" s="26"/>
      <c r="F194" s="26"/>
      <c r="G194" s="26"/>
      <c r="H194" s="26"/>
      <c r="I194" s="26"/>
    </row>
    <row r="195" spans="5:9" x14ac:dyDescent="0.2">
      <c r="E195" s="26"/>
      <c r="F195" s="26"/>
      <c r="G195" s="26"/>
      <c r="H195" s="26"/>
      <c r="I195" s="26"/>
    </row>
    <row r="196" spans="5:9" x14ac:dyDescent="0.2">
      <c r="E196" s="26"/>
      <c r="F196" s="26"/>
      <c r="G196" s="26"/>
      <c r="H196" s="26"/>
      <c r="I196" s="26"/>
    </row>
    <row r="197" spans="5:9" x14ac:dyDescent="0.2">
      <c r="E197" s="26"/>
      <c r="F197" s="26"/>
      <c r="G197" s="26"/>
      <c r="H197" s="26"/>
      <c r="I197" s="26"/>
    </row>
    <row r="198" spans="5:9" x14ac:dyDescent="0.2">
      <c r="E198" s="26"/>
      <c r="F198" s="26"/>
      <c r="G198" s="26"/>
      <c r="H198" s="26"/>
      <c r="I198" s="26"/>
    </row>
    <row r="199" spans="5:9" x14ac:dyDescent="0.2">
      <c r="E199" s="26"/>
      <c r="F199" s="26"/>
      <c r="G199" s="26"/>
      <c r="H199" s="26"/>
      <c r="I199" s="26"/>
    </row>
    <row r="200" spans="5:9" x14ac:dyDescent="0.2">
      <c r="E200" s="26"/>
      <c r="F200" s="26"/>
      <c r="G200" s="26"/>
      <c r="H200" s="26"/>
      <c r="I200" s="26"/>
    </row>
    <row r="201" spans="5:9" x14ac:dyDescent="0.2">
      <c r="E201" s="26"/>
      <c r="F201" s="26"/>
      <c r="G201" s="26"/>
      <c r="H201" s="26"/>
      <c r="I201" s="26"/>
    </row>
    <row r="202" spans="5:9" x14ac:dyDescent="0.2">
      <c r="E202" s="26"/>
      <c r="F202" s="26"/>
      <c r="G202" s="26"/>
      <c r="H202" s="26"/>
      <c r="I202" s="26"/>
    </row>
    <row r="203" spans="5:9" x14ac:dyDescent="0.2">
      <c r="E203" s="26"/>
      <c r="F203" s="26"/>
      <c r="G203" s="26"/>
      <c r="H203" s="26"/>
      <c r="I203" s="26"/>
    </row>
    <row r="204" spans="5:9" x14ac:dyDescent="0.2">
      <c r="E204" s="26"/>
      <c r="F204" s="26"/>
      <c r="G204" s="26"/>
      <c r="H204" s="26"/>
      <c r="I204" s="26"/>
    </row>
    <row r="205" spans="5:9" x14ac:dyDescent="0.2">
      <c r="E205" s="26"/>
      <c r="F205" s="26"/>
      <c r="G205" s="26"/>
      <c r="H205" s="26"/>
      <c r="I205" s="26"/>
    </row>
    <row r="206" spans="5:9" x14ac:dyDescent="0.2">
      <c r="E206" s="26"/>
      <c r="F206" s="26"/>
      <c r="G206" s="26"/>
      <c r="H206" s="26"/>
      <c r="I206" s="26"/>
    </row>
    <row r="207" spans="5:9" x14ac:dyDescent="0.2">
      <c r="E207" s="26"/>
      <c r="F207" s="26"/>
      <c r="G207" s="26"/>
      <c r="H207" s="26"/>
      <c r="I207" s="26"/>
    </row>
    <row r="208" spans="5:9" x14ac:dyDescent="0.2">
      <c r="E208" s="26"/>
      <c r="F208" s="26"/>
      <c r="G208" s="26"/>
      <c r="H208" s="26"/>
      <c r="I208" s="26"/>
    </row>
    <row r="209" spans="5:9" x14ac:dyDescent="0.2">
      <c r="E209" s="26"/>
      <c r="F209" s="26"/>
      <c r="G209" s="26"/>
      <c r="H209" s="26"/>
      <c r="I209" s="26"/>
    </row>
    <row r="210" spans="5:9" x14ac:dyDescent="0.2">
      <c r="E210" s="26"/>
      <c r="F210" s="26"/>
      <c r="G210" s="26"/>
      <c r="H210" s="26"/>
      <c r="I210" s="26"/>
    </row>
    <row r="211" spans="5:9" x14ac:dyDescent="0.2">
      <c r="E211" s="26"/>
      <c r="F211" s="26"/>
      <c r="G211" s="26"/>
      <c r="H211" s="26"/>
      <c r="I211" s="26"/>
    </row>
    <row r="212" spans="5:9" x14ac:dyDescent="0.2">
      <c r="E212" s="26"/>
      <c r="F212" s="26"/>
      <c r="G212" s="26"/>
      <c r="H212" s="26"/>
      <c r="I212" s="26"/>
    </row>
    <row r="213" spans="5:9" x14ac:dyDescent="0.2">
      <c r="E213" s="26"/>
      <c r="F213" s="26"/>
      <c r="G213" s="26"/>
      <c r="H213" s="26"/>
      <c r="I213" s="26"/>
    </row>
    <row r="214" spans="5:9" x14ac:dyDescent="0.2">
      <c r="E214" s="26"/>
      <c r="F214" s="26"/>
      <c r="G214" s="26"/>
      <c r="H214" s="26"/>
      <c r="I214" s="26"/>
    </row>
    <row r="215" spans="5:9" x14ac:dyDescent="0.2">
      <c r="E215" s="26"/>
      <c r="F215" s="26"/>
      <c r="G215" s="26"/>
      <c r="H215" s="26"/>
      <c r="I215" s="26"/>
    </row>
    <row r="216" spans="5:9" x14ac:dyDescent="0.2">
      <c r="E216" s="26"/>
      <c r="F216" s="26"/>
      <c r="G216" s="26"/>
      <c r="H216" s="26"/>
      <c r="I216" s="26"/>
    </row>
    <row r="217" spans="5:9" x14ac:dyDescent="0.2">
      <c r="E217" s="26"/>
      <c r="F217" s="26"/>
      <c r="G217" s="26"/>
      <c r="H217" s="26"/>
      <c r="I217" s="26"/>
    </row>
    <row r="218" spans="5:9" x14ac:dyDescent="0.2">
      <c r="E218" s="26"/>
      <c r="F218" s="26"/>
      <c r="G218" s="26"/>
      <c r="H218" s="26"/>
      <c r="I218" s="26"/>
    </row>
    <row r="219" spans="5:9" x14ac:dyDescent="0.2">
      <c r="E219" s="26"/>
      <c r="F219" s="26"/>
      <c r="G219" s="26"/>
      <c r="H219" s="26"/>
      <c r="I219" s="26"/>
    </row>
    <row r="220" spans="5:9" x14ac:dyDescent="0.2">
      <c r="E220" s="26"/>
      <c r="F220" s="26"/>
      <c r="G220" s="26"/>
      <c r="H220" s="26"/>
      <c r="I220" s="26"/>
    </row>
    <row r="221" spans="5:9" x14ac:dyDescent="0.2">
      <c r="E221" s="26"/>
      <c r="F221" s="26"/>
      <c r="G221" s="26"/>
      <c r="H221" s="26"/>
      <c r="I221" s="26"/>
    </row>
    <row r="222" spans="5:9" x14ac:dyDescent="0.2">
      <c r="E222" s="26"/>
      <c r="F222" s="26"/>
      <c r="G222" s="26"/>
      <c r="H222" s="26"/>
      <c r="I222" s="26"/>
    </row>
    <row r="223" spans="5:9" x14ac:dyDescent="0.2">
      <c r="E223" s="26"/>
      <c r="F223" s="26"/>
      <c r="G223" s="26"/>
      <c r="H223" s="26"/>
      <c r="I223" s="26"/>
    </row>
    <row r="224" spans="5:9" x14ac:dyDescent="0.2">
      <c r="E224" s="26"/>
      <c r="F224" s="26"/>
      <c r="G224" s="26"/>
      <c r="H224" s="26"/>
      <c r="I224" s="26"/>
    </row>
    <row r="225" spans="5:9" x14ac:dyDescent="0.2">
      <c r="E225" s="26"/>
      <c r="F225" s="26"/>
      <c r="G225" s="26"/>
      <c r="H225" s="26"/>
      <c r="I225" s="26"/>
    </row>
    <row r="226" spans="5:9" x14ac:dyDescent="0.2">
      <c r="E226" s="26"/>
      <c r="F226" s="26"/>
      <c r="G226" s="26"/>
      <c r="H226" s="26"/>
      <c r="I226" s="26"/>
    </row>
    <row r="227" spans="5:9" x14ac:dyDescent="0.2">
      <c r="E227" s="26"/>
      <c r="F227" s="26"/>
      <c r="G227" s="26"/>
      <c r="H227" s="26"/>
      <c r="I227" s="26"/>
    </row>
    <row r="228" spans="5:9" x14ac:dyDescent="0.2">
      <c r="E228" s="26"/>
      <c r="F228" s="26"/>
      <c r="G228" s="26"/>
      <c r="H228" s="26"/>
      <c r="I228" s="26"/>
    </row>
    <row r="229" spans="5:9" x14ac:dyDescent="0.2">
      <c r="E229" s="26"/>
      <c r="F229" s="26"/>
      <c r="G229" s="26"/>
      <c r="H229" s="26"/>
      <c r="I229" s="26"/>
    </row>
    <row r="230" spans="5:9" x14ac:dyDescent="0.2">
      <c r="E230" s="26"/>
      <c r="F230" s="26"/>
      <c r="G230" s="26"/>
      <c r="H230" s="26"/>
      <c r="I230" s="26"/>
    </row>
    <row r="231" spans="5:9" x14ac:dyDescent="0.2">
      <c r="E231" s="26"/>
      <c r="F231" s="26"/>
      <c r="G231" s="26"/>
      <c r="H231" s="26"/>
      <c r="I231" s="26"/>
    </row>
    <row r="232" spans="5:9" x14ac:dyDescent="0.2">
      <c r="E232" s="26"/>
      <c r="F232" s="26"/>
      <c r="G232" s="26"/>
      <c r="H232" s="26"/>
      <c r="I232" s="26"/>
    </row>
    <row r="233" spans="5:9" x14ac:dyDescent="0.2">
      <c r="E233" s="26"/>
      <c r="F233" s="26"/>
      <c r="G233" s="26"/>
      <c r="H233" s="26"/>
      <c r="I233" s="26"/>
    </row>
    <row r="234" spans="5:9" x14ac:dyDescent="0.2">
      <c r="E234" s="26"/>
      <c r="F234" s="26"/>
      <c r="G234" s="26"/>
      <c r="H234" s="26"/>
      <c r="I234" s="26"/>
    </row>
    <row r="235" spans="5:9" x14ac:dyDescent="0.2">
      <c r="E235" s="26"/>
      <c r="F235" s="26"/>
      <c r="G235" s="26"/>
      <c r="H235" s="26"/>
      <c r="I235" s="26"/>
    </row>
    <row r="236" spans="5:9" x14ac:dyDescent="0.2">
      <c r="E236" s="26"/>
      <c r="F236" s="26"/>
      <c r="G236" s="26"/>
      <c r="H236" s="26"/>
      <c r="I236" s="26"/>
    </row>
    <row r="237" spans="5:9" x14ac:dyDescent="0.2">
      <c r="E237" s="26"/>
      <c r="F237" s="26"/>
      <c r="G237" s="26"/>
      <c r="H237" s="26"/>
      <c r="I237" s="26"/>
    </row>
    <row r="238" spans="5:9" x14ac:dyDescent="0.2">
      <c r="E238" s="26"/>
      <c r="F238" s="26"/>
      <c r="G238" s="26"/>
      <c r="H238" s="26"/>
      <c r="I238" s="26"/>
    </row>
    <row r="239" spans="5:9" x14ac:dyDescent="0.2">
      <c r="E239" s="26"/>
      <c r="F239" s="26"/>
      <c r="G239" s="26"/>
      <c r="H239" s="26"/>
      <c r="I239" s="26"/>
    </row>
    <row r="240" spans="5:9" x14ac:dyDescent="0.2">
      <c r="E240" s="26"/>
      <c r="F240" s="26"/>
      <c r="G240" s="26"/>
      <c r="H240" s="26"/>
      <c r="I240" s="26"/>
    </row>
    <row r="241" spans="5:9" x14ac:dyDescent="0.2">
      <c r="E241" s="26"/>
      <c r="F241" s="26"/>
      <c r="G241" s="26"/>
      <c r="H241" s="26"/>
      <c r="I241" s="26"/>
    </row>
    <row r="242" spans="5:9" x14ac:dyDescent="0.2">
      <c r="E242" s="26"/>
      <c r="F242" s="26"/>
      <c r="G242" s="26"/>
      <c r="H242" s="26"/>
      <c r="I242" s="26"/>
    </row>
    <row r="243" spans="5:9" x14ac:dyDescent="0.2">
      <c r="E243" s="26"/>
      <c r="F243" s="26"/>
      <c r="G243" s="26"/>
      <c r="H243" s="26"/>
      <c r="I243" s="26"/>
    </row>
    <row r="244" spans="5:9" x14ac:dyDescent="0.2">
      <c r="E244" s="26"/>
      <c r="F244" s="26"/>
      <c r="G244" s="26"/>
      <c r="H244" s="26"/>
      <c r="I244" s="26"/>
    </row>
    <row r="245" spans="5:9" x14ac:dyDescent="0.2">
      <c r="E245" s="26"/>
      <c r="F245" s="26"/>
      <c r="G245" s="26"/>
      <c r="H245" s="26"/>
      <c r="I245" s="26"/>
    </row>
    <row r="246" spans="5:9" x14ac:dyDescent="0.2">
      <c r="E246" s="26"/>
      <c r="F246" s="26"/>
      <c r="G246" s="26"/>
      <c r="H246" s="26"/>
      <c r="I246" s="26"/>
    </row>
  </sheetData>
  <mergeCells count="1">
    <mergeCell ref="A1:G2"/>
  </mergeCells>
  <phoneticPr fontId="9" type="noConversion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AH56"/>
  <sheetViews>
    <sheetView workbookViewId="0">
      <selection activeCell="P30" sqref="P30"/>
    </sheetView>
  </sheetViews>
  <sheetFormatPr defaultRowHeight="12.75" x14ac:dyDescent="0.2"/>
  <cols>
    <col min="2" max="2" width="10.140625" customWidth="1"/>
    <col min="3" max="3" width="15.85546875" customWidth="1"/>
  </cols>
  <sheetData>
    <row r="1" spans="1:34" x14ac:dyDescent="0.2">
      <c r="B1" s="41"/>
      <c r="C1" s="41"/>
      <c r="D1" s="41"/>
      <c r="E1" s="41"/>
      <c r="F1" s="41"/>
      <c r="G1" s="41"/>
    </row>
    <row r="2" spans="1:34" ht="15" x14ac:dyDescent="0.25">
      <c r="A2" s="41"/>
      <c r="B2" s="42" t="s">
        <v>112</v>
      </c>
      <c r="C2" s="42"/>
      <c r="D2" s="42"/>
      <c r="E2" s="42"/>
      <c r="F2" s="42"/>
      <c r="G2" s="42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</row>
    <row r="3" spans="1:34" x14ac:dyDescent="0.2">
      <c r="B3" t="s">
        <v>61</v>
      </c>
    </row>
    <row r="4" spans="1:34" x14ac:dyDescent="0.2">
      <c r="C4" t="s">
        <v>60</v>
      </c>
      <c r="D4" s="121">
        <v>2018</v>
      </c>
      <c r="E4" s="121">
        <v>2019</v>
      </c>
      <c r="F4" s="121">
        <v>2020</v>
      </c>
      <c r="G4" s="121">
        <v>2021</v>
      </c>
      <c r="H4" s="121">
        <v>2022</v>
      </c>
      <c r="I4" s="121">
        <v>2023</v>
      </c>
      <c r="J4">
        <f t="shared" ref="J4" si="0">I4+1</f>
        <v>2024</v>
      </c>
      <c r="K4">
        <f t="shared" ref="K4" si="1">J4+1</f>
        <v>2025</v>
      </c>
      <c r="L4">
        <f t="shared" ref="L4:AC4" si="2">K4+1</f>
        <v>2026</v>
      </c>
      <c r="M4">
        <f t="shared" si="2"/>
        <v>2027</v>
      </c>
      <c r="N4">
        <f t="shared" si="2"/>
        <v>2028</v>
      </c>
      <c r="O4">
        <f t="shared" si="2"/>
        <v>2029</v>
      </c>
      <c r="P4">
        <f t="shared" si="2"/>
        <v>2030</v>
      </c>
      <c r="Q4">
        <f t="shared" si="2"/>
        <v>2031</v>
      </c>
      <c r="R4">
        <f t="shared" si="2"/>
        <v>2032</v>
      </c>
      <c r="S4">
        <f t="shared" si="2"/>
        <v>2033</v>
      </c>
      <c r="T4">
        <f t="shared" si="2"/>
        <v>2034</v>
      </c>
      <c r="U4">
        <f t="shared" si="2"/>
        <v>2035</v>
      </c>
      <c r="V4">
        <f t="shared" si="2"/>
        <v>2036</v>
      </c>
      <c r="W4">
        <f t="shared" si="2"/>
        <v>2037</v>
      </c>
      <c r="X4">
        <f t="shared" si="2"/>
        <v>2038</v>
      </c>
      <c r="Y4">
        <f t="shared" si="2"/>
        <v>2039</v>
      </c>
      <c r="Z4">
        <f t="shared" si="2"/>
        <v>2040</v>
      </c>
      <c r="AA4">
        <f t="shared" si="2"/>
        <v>2041</v>
      </c>
      <c r="AB4">
        <f t="shared" si="2"/>
        <v>2042</v>
      </c>
      <c r="AC4">
        <f t="shared" si="2"/>
        <v>2043</v>
      </c>
      <c r="AD4">
        <f t="shared" ref="AD4" si="3">AC4+1</f>
        <v>2044</v>
      </c>
      <c r="AE4">
        <f t="shared" ref="AE4" si="4">AD4+1</f>
        <v>2045</v>
      </c>
      <c r="AF4">
        <f t="shared" ref="AF4" si="5">AE4+1</f>
        <v>2046</v>
      </c>
      <c r="AG4">
        <f t="shared" ref="AG4:AH4" si="6">AF4+1</f>
        <v>2047</v>
      </c>
      <c r="AH4">
        <f t="shared" si="6"/>
        <v>2048</v>
      </c>
    </row>
    <row r="5" spans="1:34" x14ac:dyDescent="0.2">
      <c r="B5" t="s">
        <v>1</v>
      </c>
      <c r="C5" t="s">
        <v>3</v>
      </c>
      <c r="D5" s="121">
        <v>0.20733944646501654</v>
      </c>
      <c r="E5" s="121">
        <v>0.21189338361112339</v>
      </c>
      <c r="F5" s="121">
        <v>0.21654734197308792</v>
      </c>
      <c r="G5" s="121">
        <v>0.22130351838483658</v>
      </c>
      <c r="H5" s="121">
        <v>0.22616415793085218</v>
      </c>
      <c r="I5" s="121">
        <v>0.23113155500593338</v>
      </c>
      <c r="J5" s="40">
        <f>TREND($E5:$I5,$E$4:$I$4,J$4)</f>
        <v>0.23583593900538169</v>
      </c>
      <c r="K5" s="40">
        <f t="shared" ref="K5:AH13" si="7">TREND($E5:$I5,$E$4:$I$4,K$4)</f>
        <v>0.24064525488011945</v>
      </c>
      <c r="L5" s="40">
        <f t="shared" si="7"/>
        <v>0.24545457075485899</v>
      </c>
      <c r="M5" s="40">
        <f t="shared" si="7"/>
        <v>0.25026388662959675</v>
      </c>
      <c r="N5" s="40">
        <f t="shared" si="7"/>
        <v>0.25507320250433629</v>
      </c>
      <c r="O5" s="40">
        <f t="shared" si="7"/>
        <v>0.25988251837907406</v>
      </c>
      <c r="P5" s="40">
        <f t="shared" si="7"/>
        <v>0.26469183425381182</v>
      </c>
      <c r="Q5" s="40">
        <f t="shared" si="7"/>
        <v>0.26950115012855136</v>
      </c>
      <c r="R5" s="40">
        <f t="shared" si="7"/>
        <v>0.27431046600328912</v>
      </c>
      <c r="S5" s="40">
        <f t="shared" si="7"/>
        <v>0.27911978187802688</v>
      </c>
      <c r="T5" s="40">
        <f t="shared" si="7"/>
        <v>0.28392909775276642</v>
      </c>
      <c r="U5" s="40">
        <f t="shared" si="7"/>
        <v>0.28873841362750419</v>
      </c>
      <c r="V5" s="40">
        <f t="shared" si="7"/>
        <v>0.29354772950224373</v>
      </c>
      <c r="W5" s="40">
        <f t="shared" si="7"/>
        <v>0.29835704537698149</v>
      </c>
      <c r="X5" s="40">
        <f t="shared" si="7"/>
        <v>0.30316636125171925</v>
      </c>
      <c r="Y5" s="40">
        <f t="shared" si="7"/>
        <v>0.30797567712645879</v>
      </c>
      <c r="Z5" s="40">
        <f t="shared" si="7"/>
        <v>0.31278499300119655</v>
      </c>
      <c r="AA5" s="40">
        <f t="shared" si="7"/>
        <v>0.31759430887593432</v>
      </c>
      <c r="AB5" s="40">
        <f t="shared" si="7"/>
        <v>0.32240362475067386</v>
      </c>
      <c r="AC5" s="40">
        <f t="shared" si="7"/>
        <v>0.32721294062541162</v>
      </c>
      <c r="AD5" s="40">
        <f t="shared" si="7"/>
        <v>0.33202225650015116</v>
      </c>
      <c r="AE5" s="40">
        <f t="shared" si="7"/>
        <v>0.33683157237488892</v>
      </c>
      <c r="AF5" s="40">
        <f t="shared" si="7"/>
        <v>0.34164088824962668</v>
      </c>
      <c r="AG5" s="40">
        <f t="shared" si="7"/>
        <v>0.34645020412436622</v>
      </c>
      <c r="AH5" s="40">
        <f t="shared" si="7"/>
        <v>0.35125951999910399</v>
      </c>
    </row>
    <row r="6" spans="1:34" x14ac:dyDescent="0.2">
      <c r="C6" t="s">
        <v>4</v>
      </c>
      <c r="D6" s="121">
        <v>0.16104270377839375</v>
      </c>
      <c r="E6" s="121">
        <v>0.16457979410707682</v>
      </c>
      <c r="F6" s="121">
        <v>0.1681945719540375</v>
      </c>
      <c r="G6" s="121">
        <v>0.17188874362302697</v>
      </c>
      <c r="H6" s="121">
        <v>0.17566405289450518</v>
      </c>
      <c r="I6" s="121">
        <v>0.17952228184876706</v>
      </c>
      <c r="J6" s="40">
        <f t="shared" ref="J6:Y13" si="8">TREND($E6:$I6,$E$4:$I$4,J$4)</f>
        <v>0.18317622581263659</v>
      </c>
      <c r="K6" s="40">
        <f t="shared" si="8"/>
        <v>0.18691167145502163</v>
      </c>
      <c r="L6" s="40">
        <f t="shared" si="8"/>
        <v>0.19064711709740667</v>
      </c>
      <c r="M6" s="40">
        <f t="shared" si="8"/>
        <v>0.19438256273979082</v>
      </c>
      <c r="N6" s="40">
        <f t="shared" si="8"/>
        <v>0.19811800838217586</v>
      </c>
      <c r="O6" s="40">
        <f t="shared" si="8"/>
        <v>0.2018534540245609</v>
      </c>
      <c r="P6" s="40">
        <f t="shared" si="8"/>
        <v>0.20558889966694505</v>
      </c>
      <c r="Q6" s="40">
        <f t="shared" si="8"/>
        <v>0.20932434530933008</v>
      </c>
      <c r="R6" s="40">
        <f t="shared" si="8"/>
        <v>0.21305979095171512</v>
      </c>
      <c r="S6" s="40">
        <f t="shared" si="8"/>
        <v>0.21679523659410016</v>
      </c>
      <c r="T6" s="40">
        <f t="shared" si="8"/>
        <v>0.2205306822364852</v>
      </c>
      <c r="U6" s="40">
        <f t="shared" si="8"/>
        <v>0.22426612787886935</v>
      </c>
      <c r="V6" s="40">
        <f t="shared" si="8"/>
        <v>0.22800157352125439</v>
      </c>
      <c r="W6" s="40">
        <f t="shared" si="8"/>
        <v>0.23173701916363942</v>
      </c>
      <c r="X6" s="40">
        <f t="shared" si="8"/>
        <v>0.23547246480602357</v>
      </c>
      <c r="Y6" s="40">
        <f t="shared" si="8"/>
        <v>0.23920791044840861</v>
      </c>
      <c r="Z6" s="40">
        <f t="shared" si="7"/>
        <v>0.24294335609079365</v>
      </c>
      <c r="AA6" s="40">
        <f t="shared" si="7"/>
        <v>0.24667880173317869</v>
      </c>
      <c r="AB6" s="40">
        <f t="shared" si="7"/>
        <v>0.25041424737556373</v>
      </c>
      <c r="AC6" s="40">
        <f t="shared" si="7"/>
        <v>0.25414969301794788</v>
      </c>
      <c r="AD6" s="40">
        <f t="shared" si="7"/>
        <v>0.25788513866033291</v>
      </c>
      <c r="AE6" s="40">
        <f t="shared" si="7"/>
        <v>0.26162058430271795</v>
      </c>
      <c r="AF6" s="40">
        <f t="shared" si="7"/>
        <v>0.2653560299451021</v>
      </c>
      <c r="AG6" s="40">
        <f t="shared" si="7"/>
        <v>0.26909147558748714</v>
      </c>
      <c r="AH6" s="40">
        <f t="shared" si="7"/>
        <v>0.27282692122987218</v>
      </c>
    </row>
    <row r="7" spans="1:34" x14ac:dyDescent="0.2">
      <c r="C7" t="s">
        <v>25</v>
      </c>
      <c r="D7" s="121">
        <v>0.19333256712676863</v>
      </c>
      <c r="E7" s="121">
        <v>0.19757886166454894</v>
      </c>
      <c r="F7" s="121">
        <v>0.20191842045454264</v>
      </c>
      <c r="G7" s="121">
        <v>0.20635329192289251</v>
      </c>
      <c r="H7" s="121">
        <v>0.21088556948671652</v>
      </c>
      <c r="I7" s="121">
        <v>0.21551739254227525</v>
      </c>
      <c r="J7" s="40">
        <f t="shared" si="8"/>
        <v>0.21990397045048304</v>
      </c>
      <c r="K7" s="40">
        <f t="shared" si="7"/>
        <v>0.22438839152924572</v>
      </c>
      <c r="L7" s="40">
        <f t="shared" si="7"/>
        <v>0.2288728126080084</v>
      </c>
      <c r="M7" s="40">
        <f t="shared" si="7"/>
        <v>0.23335723368677108</v>
      </c>
      <c r="N7" s="40">
        <f t="shared" si="7"/>
        <v>0.23784165476553376</v>
      </c>
      <c r="O7" s="40">
        <f t="shared" si="7"/>
        <v>0.24232607584429644</v>
      </c>
      <c r="P7" s="40">
        <f t="shared" si="7"/>
        <v>0.24681049692305912</v>
      </c>
      <c r="Q7" s="40">
        <f t="shared" si="7"/>
        <v>0.2512949180018218</v>
      </c>
      <c r="R7" s="40">
        <f t="shared" si="7"/>
        <v>0.25577933908058448</v>
      </c>
      <c r="S7" s="40">
        <f t="shared" si="7"/>
        <v>0.26026376015934716</v>
      </c>
      <c r="T7" s="40">
        <f t="shared" si="7"/>
        <v>0.26474818123810984</v>
      </c>
      <c r="U7" s="40">
        <f t="shared" si="7"/>
        <v>0.26923260231687252</v>
      </c>
      <c r="V7" s="40">
        <f t="shared" si="7"/>
        <v>0.2737170233956352</v>
      </c>
      <c r="W7" s="40">
        <f t="shared" si="7"/>
        <v>0.27820144447439787</v>
      </c>
      <c r="X7" s="40">
        <f t="shared" si="7"/>
        <v>0.28268586555316055</v>
      </c>
      <c r="Y7" s="40">
        <f t="shared" si="7"/>
        <v>0.28717028663192323</v>
      </c>
      <c r="Z7" s="40">
        <f t="shared" si="7"/>
        <v>0.29165470771068591</v>
      </c>
      <c r="AA7" s="40">
        <f t="shared" si="7"/>
        <v>0.29613912878944859</v>
      </c>
      <c r="AB7" s="40">
        <f t="shared" si="7"/>
        <v>0.30062354986821127</v>
      </c>
      <c r="AC7" s="40">
        <f t="shared" si="7"/>
        <v>0.30510797094697395</v>
      </c>
      <c r="AD7" s="40">
        <f t="shared" si="7"/>
        <v>0.30959239202573663</v>
      </c>
      <c r="AE7" s="40">
        <f t="shared" si="7"/>
        <v>0.31407681310449931</v>
      </c>
      <c r="AF7" s="40">
        <f t="shared" si="7"/>
        <v>0.31856123418326199</v>
      </c>
      <c r="AG7" s="40">
        <f t="shared" si="7"/>
        <v>0.32304565526202467</v>
      </c>
      <c r="AH7" s="40">
        <f t="shared" si="7"/>
        <v>0.32753007634078735</v>
      </c>
    </row>
    <row r="8" spans="1:34" x14ac:dyDescent="0.2">
      <c r="B8" t="s">
        <v>26</v>
      </c>
      <c r="C8" t="s">
        <v>3</v>
      </c>
      <c r="D8" s="121">
        <v>0.129653282543191</v>
      </c>
      <c r="E8" s="121">
        <v>0.13241196662916035</v>
      </c>
      <c r="F8" s="121">
        <v>0.13522934832568692</v>
      </c>
      <c r="G8" s="121">
        <v>0.13810667656500708</v>
      </c>
      <c r="H8" s="121">
        <v>0.14104522685338164</v>
      </c>
      <c r="I8" s="121">
        <v>0.14404630183652173</v>
      </c>
      <c r="J8" s="40">
        <f t="shared" si="8"/>
        <v>0.14689326872467667</v>
      </c>
      <c r="K8" s="40">
        <f t="shared" si="7"/>
        <v>0.14980172361891864</v>
      </c>
      <c r="L8" s="40">
        <f t="shared" si="7"/>
        <v>0.15271017851315971</v>
      </c>
      <c r="M8" s="40">
        <f t="shared" si="7"/>
        <v>0.15561863340740167</v>
      </c>
      <c r="N8" s="40">
        <f t="shared" si="7"/>
        <v>0.15852708830164364</v>
      </c>
      <c r="O8" s="40">
        <f t="shared" si="7"/>
        <v>0.1614355431958856</v>
      </c>
      <c r="P8" s="40">
        <f t="shared" si="7"/>
        <v>0.16434399809012668</v>
      </c>
      <c r="Q8" s="40">
        <f t="shared" si="7"/>
        <v>0.16725245298436864</v>
      </c>
      <c r="R8" s="40">
        <f t="shared" si="7"/>
        <v>0.1701609078786106</v>
      </c>
      <c r="S8" s="40">
        <f t="shared" si="7"/>
        <v>0.17306936277285256</v>
      </c>
      <c r="T8" s="40">
        <f t="shared" si="7"/>
        <v>0.17597781766709364</v>
      </c>
      <c r="U8" s="40">
        <f t="shared" si="7"/>
        <v>0.1788862725613356</v>
      </c>
      <c r="V8" s="40">
        <f t="shared" si="7"/>
        <v>0.18179472745557756</v>
      </c>
      <c r="W8" s="40">
        <f t="shared" si="7"/>
        <v>0.18470318234981953</v>
      </c>
      <c r="X8" s="40">
        <f t="shared" si="7"/>
        <v>0.1876116372440606</v>
      </c>
      <c r="Y8" s="40">
        <f t="shared" si="7"/>
        <v>0.19052009213830257</v>
      </c>
      <c r="Z8" s="40">
        <f t="shared" si="7"/>
        <v>0.19342854703254453</v>
      </c>
      <c r="AA8" s="40">
        <f t="shared" si="7"/>
        <v>0.19633700192678649</v>
      </c>
      <c r="AB8" s="40">
        <f t="shared" si="7"/>
        <v>0.19924545682102757</v>
      </c>
      <c r="AC8" s="40">
        <f t="shared" si="7"/>
        <v>0.20215391171526953</v>
      </c>
      <c r="AD8" s="40">
        <f t="shared" si="7"/>
        <v>0.20506236660951149</v>
      </c>
      <c r="AE8" s="40">
        <f t="shared" si="7"/>
        <v>0.20797082150375346</v>
      </c>
      <c r="AF8" s="40">
        <f t="shared" si="7"/>
        <v>0.21087927639799453</v>
      </c>
      <c r="AG8" s="40">
        <f t="shared" si="7"/>
        <v>0.21378773129223649</v>
      </c>
      <c r="AH8" s="40">
        <f t="shared" si="7"/>
        <v>0.21669618618647846</v>
      </c>
    </row>
    <row r="9" spans="1:34" x14ac:dyDescent="0.2">
      <c r="C9" t="s">
        <v>4</v>
      </c>
      <c r="D9" s="121">
        <v>7.3010011310833428E-2</v>
      </c>
      <c r="E9" s="121">
        <v>7.4563474149327652E-2</v>
      </c>
      <c r="F9" s="121">
        <v>7.6149990630017705E-2</v>
      </c>
      <c r="G9" s="121">
        <v>7.7770264048299773E-2</v>
      </c>
      <c r="H9" s="121">
        <v>7.9425012663863814E-2</v>
      </c>
      <c r="I9" s="121">
        <v>8.1114970019094887E-2</v>
      </c>
      <c r="J9" s="40">
        <f t="shared" si="8"/>
        <v>8.2718146434134887E-2</v>
      </c>
      <c r="K9" s="40">
        <f t="shared" si="7"/>
        <v>8.4355947811473264E-2</v>
      </c>
      <c r="L9" s="40">
        <f t="shared" si="7"/>
        <v>8.5993749188811197E-2</v>
      </c>
      <c r="M9" s="40">
        <f t="shared" si="7"/>
        <v>8.763155056614913E-2</v>
      </c>
      <c r="N9" s="40">
        <f t="shared" si="7"/>
        <v>8.9269351943487063E-2</v>
      </c>
      <c r="O9" s="40">
        <f t="shared" si="7"/>
        <v>9.090715332082544E-2</v>
      </c>
      <c r="P9" s="40">
        <f t="shared" si="7"/>
        <v>9.2544954698163373E-2</v>
      </c>
      <c r="Q9" s="40">
        <f t="shared" si="7"/>
        <v>9.4182756075501306E-2</v>
      </c>
      <c r="R9" s="40">
        <f t="shared" si="7"/>
        <v>9.5820557452839683E-2</v>
      </c>
      <c r="S9" s="40">
        <f t="shared" si="7"/>
        <v>9.7458358830177616E-2</v>
      </c>
      <c r="T9" s="40">
        <f t="shared" si="7"/>
        <v>9.9096160207515549E-2</v>
      </c>
      <c r="U9" s="40">
        <f t="shared" si="7"/>
        <v>0.10073396158485348</v>
      </c>
      <c r="V9" s="40">
        <f t="shared" si="7"/>
        <v>0.10237176296219186</v>
      </c>
      <c r="W9" s="40">
        <f t="shared" si="7"/>
        <v>0.10400956433952979</v>
      </c>
      <c r="X9" s="40">
        <f t="shared" si="7"/>
        <v>0.10564736571686772</v>
      </c>
      <c r="Y9" s="40">
        <f t="shared" si="7"/>
        <v>0.10728516709420566</v>
      </c>
      <c r="Z9" s="40">
        <f t="shared" si="7"/>
        <v>0.10892296847154403</v>
      </c>
      <c r="AA9" s="40">
        <f t="shared" si="7"/>
        <v>0.11056076984888197</v>
      </c>
      <c r="AB9" s="40">
        <f t="shared" si="7"/>
        <v>0.1121985712262199</v>
      </c>
      <c r="AC9" s="40">
        <f t="shared" si="7"/>
        <v>0.11383637260355828</v>
      </c>
      <c r="AD9" s="40">
        <f t="shared" si="7"/>
        <v>0.11547417398089621</v>
      </c>
      <c r="AE9" s="40">
        <f t="shared" si="7"/>
        <v>0.11711197535823414</v>
      </c>
      <c r="AF9" s="40">
        <f t="shared" si="7"/>
        <v>0.11874977673557208</v>
      </c>
      <c r="AG9" s="40">
        <f t="shared" si="7"/>
        <v>0.12038757811291045</v>
      </c>
      <c r="AH9" s="40">
        <f t="shared" si="7"/>
        <v>0.12202537949024839</v>
      </c>
    </row>
    <row r="10" spans="1:34" x14ac:dyDescent="0.2">
      <c r="C10" t="s">
        <v>25</v>
      </c>
      <c r="D10" s="121">
        <v>0.11348682181523626</v>
      </c>
      <c r="E10" s="121">
        <v>0.1159015257330074</v>
      </c>
      <c r="F10" s="121">
        <v>0.1183676082594772</v>
      </c>
      <c r="G10" s="121">
        <v>0.12088616259758966</v>
      </c>
      <c r="H10" s="121">
        <v>0.12345830521079949</v>
      </c>
      <c r="I10" s="121">
        <v>0.12608517631799515</v>
      </c>
      <c r="J10" s="40">
        <f t="shared" si="8"/>
        <v>0.12857715506016376</v>
      </c>
      <c r="K10" s="40">
        <f t="shared" si="7"/>
        <v>0.13112295487229364</v>
      </c>
      <c r="L10" s="40">
        <f t="shared" si="7"/>
        <v>0.13366875468442263</v>
      </c>
      <c r="M10" s="40">
        <f t="shared" si="7"/>
        <v>0.13621455449655251</v>
      </c>
      <c r="N10" s="40">
        <f t="shared" si="7"/>
        <v>0.13876035430868239</v>
      </c>
      <c r="O10" s="40">
        <f t="shared" si="7"/>
        <v>0.14130615412081227</v>
      </c>
      <c r="P10" s="40">
        <f t="shared" si="7"/>
        <v>0.14385195393294214</v>
      </c>
      <c r="Q10" s="40">
        <f t="shared" si="7"/>
        <v>0.14639775374507202</v>
      </c>
      <c r="R10" s="40">
        <f t="shared" si="7"/>
        <v>0.1489435535572019</v>
      </c>
      <c r="S10" s="40">
        <f t="shared" si="7"/>
        <v>0.15148935336933178</v>
      </c>
      <c r="T10" s="40">
        <f t="shared" si="7"/>
        <v>0.15403515318146166</v>
      </c>
      <c r="U10" s="40">
        <f t="shared" si="7"/>
        <v>0.15658095299359065</v>
      </c>
      <c r="V10" s="40">
        <f t="shared" si="7"/>
        <v>0.15912675280572053</v>
      </c>
      <c r="W10" s="40">
        <f t="shared" si="7"/>
        <v>0.16167255261785041</v>
      </c>
      <c r="X10" s="40">
        <f t="shared" si="7"/>
        <v>0.16421835242998029</v>
      </c>
      <c r="Y10" s="40">
        <f t="shared" si="7"/>
        <v>0.16676415224211016</v>
      </c>
      <c r="Z10" s="40">
        <f t="shared" si="7"/>
        <v>0.16930995205424004</v>
      </c>
      <c r="AA10" s="40">
        <f t="shared" si="7"/>
        <v>0.17185575186636992</v>
      </c>
      <c r="AB10" s="40">
        <f t="shared" si="7"/>
        <v>0.1744015516784998</v>
      </c>
      <c r="AC10" s="40">
        <f t="shared" si="7"/>
        <v>0.17694735149062968</v>
      </c>
      <c r="AD10" s="40">
        <f t="shared" si="7"/>
        <v>0.17949315130275867</v>
      </c>
      <c r="AE10" s="40">
        <f t="shared" si="7"/>
        <v>0.18203895111488855</v>
      </c>
      <c r="AF10" s="40">
        <f t="shared" si="7"/>
        <v>0.18458475092701843</v>
      </c>
      <c r="AG10" s="40">
        <f t="shared" si="7"/>
        <v>0.1871305507391483</v>
      </c>
      <c r="AH10" s="40">
        <f t="shared" si="7"/>
        <v>0.18967635055127818</v>
      </c>
    </row>
    <row r="11" spans="1:34" x14ac:dyDescent="0.2">
      <c r="B11" t="s">
        <v>2</v>
      </c>
      <c r="C11" t="s">
        <v>3</v>
      </c>
      <c r="D11" s="121">
        <v>0.19094229175550903</v>
      </c>
      <c r="E11" s="121">
        <v>0.19544511700701281</v>
      </c>
      <c r="F11" s="121">
        <v>0.20005492652733178</v>
      </c>
      <c r="G11" s="121">
        <v>0.20477428278512561</v>
      </c>
      <c r="H11" s="121">
        <v>0.20960581015212848</v>
      </c>
      <c r="I11" s="121">
        <v>0.21455219641197207</v>
      </c>
      <c r="J11" s="40">
        <f t="shared" si="8"/>
        <v>0.21921597930712799</v>
      </c>
      <c r="K11" s="40">
        <f t="shared" si="7"/>
        <v>0.22399248355059953</v>
      </c>
      <c r="L11" s="40">
        <f t="shared" si="7"/>
        <v>0.22876898779407107</v>
      </c>
      <c r="M11" s="40">
        <f t="shared" si="7"/>
        <v>0.2335454920375426</v>
      </c>
      <c r="N11" s="40">
        <f t="shared" si="7"/>
        <v>0.23832199628101414</v>
      </c>
      <c r="O11" s="40">
        <f t="shared" si="7"/>
        <v>0.24309850052448567</v>
      </c>
      <c r="P11" s="40">
        <f t="shared" si="7"/>
        <v>0.24787500476795721</v>
      </c>
      <c r="Q11" s="40">
        <f t="shared" si="7"/>
        <v>0.25265150901142874</v>
      </c>
      <c r="R11" s="40">
        <f t="shared" si="7"/>
        <v>0.25742801325490028</v>
      </c>
      <c r="S11" s="40">
        <f t="shared" si="7"/>
        <v>0.26220451749837181</v>
      </c>
      <c r="T11" s="40">
        <f t="shared" si="7"/>
        <v>0.26698102174184335</v>
      </c>
      <c r="U11" s="40">
        <f t="shared" si="7"/>
        <v>0.27175752598531489</v>
      </c>
      <c r="V11" s="40">
        <f t="shared" si="7"/>
        <v>0.27653403022878642</v>
      </c>
      <c r="W11" s="40">
        <f t="shared" si="7"/>
        <v>0.28131053447225796</v>
      </c>
      <c r="X11" s="40">
        <f t="shared" si="7"/>
        <v>0.28608703871572949</v>
      </c>
      <c r="Y11" s="40">
        <f t="shared" si="7"/>
        <v>0.29086354295920103</v>
      </c>
      <c r="Z11" s="40">
        <f t="shared" si="7"/>
        <v>0.29564004720267256</v>
      </c>
      <c r="AA11" s="40">
        <f t="shared" si="7"/>
        <v>0.3004165514461441</v>
      </c>
      <c r="AB11" s="40">
        <f t="shared" si="7"/>
        <v>0.30519305568961563</v>
      </c>
      <c r="AC11" s="40">
        <f t="shared" si="7"/>
        <v>0.30996955993308717</v>
      </c>
      <c r="AD11" s="40">
        <f t="shared" si="7"/>
        <v>0.3147460641765587</v>
      </c>
      <c r="AE11" s="40">
        <f t="shared" si="7"/>
        <v>0.31952256842003024</v>
      </c>
      <c r="AF11" s="40">
        <f t="shared" si="7"/>
        <v>0.32429907266350178</v>
      </c>
      <c r="AG11" s="40">
        <f t="shared" si="7"/>
        <v>0.32907557690697331</v>
      </c>
      <c r="AH11" s="40">
        <f t="shared" si="7"/>
        <v>0.33385208115044485</v>
      </c>
    </row>
    <row r="12" spans="1:34" x14ac:dyDescent="0.2">
      <c r="C12" t="s">
        <v>4</v>
      </c>
      <c r="D12" s="121">
        <v>0.11385203503624111</v>
      </c>
      <c r="E12" s="121">
        <v>0.11656925145757316</v>
      </c>
      <c r="F12" s="121">
        <v>0.11935186167546435</v>
      </c>
      <c r="G12" s="121">
        <v>0.12220145335929009</v>
      </c>
      <c r="H12" s="121">
        <v>0.12511965307549483</v>
      </c>
      <c r="I12" s="121">
        <v>0.12810812724933812</v>
      </c>
      <c r="J12" s="40">
        <f t="shared" si="8"/>
        <v>0.13092373225850018</v>
      </c>
      <c r="K12" s="40">
        <f t="shared" si="7"/>
        <v>0.13380828655685573</v>
      </c>
      <c r="L12" s="40">
        <f t="shared" si="7"/>
        <v>0.13669284085521216</v>
      </c>
      <c r="M12" s="40">
        <f t="shared" si="7"/>
        <v>0.13957739515356771</v>
      </c>
      <c r="N12" s="40">
        <f t="shared" si="7"/>
        <v>0.14246194945192414</v>
      </c>
      <c r="O12" s="40">
        <f t="shared" si="7"/>
        <v>0.14534650375027969</v>
      </c>
      <c r="P12" s="40">
        <f t="shared" si="7"/>
        <v>0.14823105804863612</v>
      </c>
      <c r="Q12" s="40">
        <f t="shared" si="7"/>
        <v>0.15111561234699256</v>
      </c>
      <c r="R12" s="40">
        <f t="shared" si="7"/>
        <v>0.1540001666453481</v>
      </c>
      <c r="S12" s="40">
        <f t="shared" si="7"/>
        <v>0.15688472094370454</v>
      </c>
      <c r="T12" s="40">
        <f t="shared" si="7"/>
        <v>0.15976927524206008</v>
      </c>
      <c r="U12" s="40">
        <f t="shared" si="7"/>
        <v>0.16265382954041652</v>
      </c>
      <c r="V12" s="40">
        <f t="shared" si="7"/>
        <v>0.16553838383877206</v>
      </c>
      <c r="W12" s="40">
        <f t="shared" si="7"/>
        <v>0.1684229381371285</v>
      </c>
      <c r="X12" s="40">
        <f t="shared" si="7"/>
        <v>0.17130749243548404</v>
      </c>
      <c r="Y12" s="40">
        <f t="shared" si="7"/>
        <v>0.17419204673384048</v>
      </c>
      <c r="Z12" s="40">
        <f t="shared" si="7"/>
        <v>0.17707660103219691</v>
      </c>
      <c r="AA12" s="40">
        <f t="shared" si="7"/>
        <v>0.17996115533055246</v>
      </c>
      <c r="AB12" s="40">
        <f t="shared" si="7"/>
        <v>0.18284570962890889</v>
      </c>
      <c r="AC12" s="40">
        <f t="shared" si="7"/>
        <v>0.18573026392726444</v>
      </c>
      <c r="AD12" s="40">
        <f t="shared" si="7"/>
        <v>0.18861481822562087</v>
      </c>
      <c r="AE12" s="40">
        <f t="shared" si="7"/>
        <v>0.19149937252397642</v>
      </c>
      <c r="AF12" s="40">
        <f t="shared" si="7"/>
        <v>0.19438392682233285</v>
      </c>
      <c r="AG12" s="40">
        <f t="shared" si="7"/>
        <v>0.1972684811206884</v>
      </c>
      <c r="AH12" s="40">
        <f t="shared" si="7"/>
        <v>0.20015303541904483</v>
      </c>
    </row>
    <row r="13" spans="1:34" x14ac:dyDescent="0.2">
      <c r="C13" t="s">
        <v>25</v>
      </c>
      <c r="D13" s="121">
        <v>0.16371014375324267</v>
      </c>
      <c r="E13" s="121">
        <v>0.16758220234230728</v>
      </c>
      <c r="F13" s="121">
        <v>0.17154655335786925</v>
      </c>
      <c r="G13" s="121">
        <v>0.17560541492055373</v>
      </c>
      <c r="H13" s="121">
        <v>0.17976105892718455</v>
      </c>
      <c r="I13" s="121">
        <v>0.18401581236635212</v>
      </c>
      <c r="J13" s="40">
        <f t="shared" si="8"/>
        <v>0.18802672606807391</v>
      </c>
      <c r="K13" s="40">
        <f t="shared" si="7"/>
        <v>0.19213489862981525</v>
      </c>
      <c r="L13" s="40">
        <f t="shared" si="7"/>
        <v>0.19624307119155482</v>
      </c>
      <c r="M13" s="40">
        <f t="shared" si="7"/>
        <v>0.20035124375329616</v>
      </c>
      <c r="N13" s="40">
        <f t="shared" si="7"/>
        <v>0.2044594163150375</v>
      </c>
      <c r="O13" s="40">
        <f t="shared" si="7"/>
        <v>0.20856758887677707</v>
      </c>
      <c r="P13" s="40">
        <f t="shared" si="7"/>
        <v>0.21267576143851841</v>
      </c>
      <c r="Q13" s="40">
        <f t="shared" si="7"/>
        <v>0.21678393400025797</v>
      </c>
      <c r="R13" s="40">
        <f t="shared" si="7"/>
        <v>0.22089210656199931</v>
      </c>
      <c r="S13" s="40">
        <f t="shared" si="7"/>
        <v>0.22500027912373888</v>
      </c>
      <c r="T13" s="40">
        <f t="shared" si="7"/>
        <v>0.22910845168548022</v>
      </c>
      <c r="U13" s="40">
        <f t="shared" si="7"/>
        <v>0.23321662424721978</v>
      </c>
      <c r="V13" s="40">
        <f t="shared" si="7"/>
        <v>0.23732479680896112</v>
      </c>
      <c r="W13" s="40">
        <f t="shared" si="7"/>
        <v>0.24143296937070069</v>
      </c>
      <c r="X13" s="40">
        <f t="shared" si="7"/>
        <v>0.24554114193244203</v>
      </c>
      <c r="Y13" s="40">
        <f t="shared" si="7"/>
        <v>0.2496493144941816</v>
      </c>
      <c r="Z13" s="40">
        <f t="shared" si="7"/>
        <v>0.25375748705592294</v>
      </c>
      <c r="AA13" s="40">
        <f t="shared" si="7"/>
        <v>0.2578656596176625</v>
      </c>
      <c r="AB13" s="40">
        <f t="shared" si="7"/>
        <v>0.26197383217940384</v>
      </c>
      <c r="AC13" s="40">
        <f t="shared" si="7"/>
        <v>0.26608200474114341</v>
      </c>
      <c r="AD13" s="40">
        <f t="shared" si="7"/>
        <v>0.27019017730288475</v>
      </c>
      <c r="AE13" s="40">
        <f t="shared" si="7"/>
        <v>0.27429834986462431</v>
      </c>
      <c r="AF13" s="40">
        <f t="shared" si="7"/>
        <v>0.27840652242636565</v>
      </c>
      <c r="AG13" s="40">
        <f t="shared" si="7"/>
        <v>0.28251469498810522</v>
      </c>
      <c r="AH13" s="40">
        <f t="shared" si="7"/>
        <v>0.28662286754984656</v>
      </c>
    </row>
    <row r="17" spans="2:11" ht="15" x14ac:dyDescent="0.25">
      <c r="B17" s="42" t="s">
        <v>66</v>
      </c>
      <c r="C17" s="42"/>
      <c r="D17" s="42"/>
      <c r="E17" s="42"/>
      <c r="F17" s="42"/>
      <c r="G17" s="42"/>
      <c r="H17" s="29"/>
      <c r="I17" s="29"/>
      <c r="J17" s="29"/>
      <c r="K17" s="29"/>
    </row>
    <row r="18" spans="2:11" x14ac:dyDescent="0.2">
      <c r="B18" t="s">
        <v>0</v>
      </c>
    </row>
    <row r="19" spans="2:11" x14ac:dyDescent="0.2">
      <c r="C19" s="47" t="s">
        <v>1</v>
      </c>
      <c r="D19" s="48"/>
      <c r="E19" s="49"/>
      <c r="F19" s="47" t="s">
        <v>21</v>
      </c>
      <c r="G19" s="48"/>
      <c r="H19" s="49"/>
      <c r="I19" s="48" t="s">
        <v>2</v>
      </c>
      <c r="J19" s="48"/>
      <c r="K19" s="49"/>
    </row>
    <row r="20" spans="2:11" x14ac:dyDescent="0.2">
      <c r="C20" s="50" t="s">
        <v>3</v>
      </c>
      <c r="D20" s="51" t="s">
        <v>4</v>
      </c>
      <c r="E20" s="52" t="s">
        <v>25</v>
      </c>
      <c r="F20" s="53" t="s">
        <v>3</v>
      </c>
      <c r="G20" s="54" t="s">
        <v>4</v>
      </c>
      <c r="H20" s="55" t="s">
        <v>25</v>
      </c>
      <c r="I20" s="54" t="s">
        <v>3</v>
      </c>
      <c r="J20" s="54" t="s">
        <v>4</v>
      </c>
      <c r="K20" s="55" t="s">
        <v>25</v>
      </c>
    </row>
    <row r="21" spans="2:11" x14ac:dyDescent="0.2">
      <c r="B21" t="s">
        <v>5</v>
      </c>
      <c r="C21" s="45">
        <v>0.16579921692721564</v>
      </c>
      <c r="D21" s="45">
        <v>0.13207260061505893</v>
      </c>
      <c r="E21" s="45">
        <v>0.15559537497726644</v>
      </c>
      <c r="F21" s="46">
        <v>0.13937455105562097</v>
      </c>
      <c r="G21" s="45">
        <v>0.11176250215161548</v>
      </c>
      <c r="H21" s="45">
        <v>0.13198098909828354</v>
      </c>
      <c r="I21" s="45">
        <v>0.14836935694289846</v>
      </c>
      <c r="J21" s="45">
        <v>0.11355887930463666</v>
      </c>
      <c r="K21" s="45">
        <v>0.13610599858113154</v>
      </c>
    </row>
    <row r="22" spans="2:11" x14ac:dyDescent="0.2">
      <c r="B22" t="s">
        <v>6</v>
      </c>
      <c r="C22" s="45">
        <v>0.13871038083634901</v>
      </c>
      <c r="D22" s="45">
        <v>0.12017997609479271</v>
      </c>
      <c r="E22" s="45">
        <v>0.13310408699704457</v>
      </c>
      <c r="F22" s="46">
        <v>0.11656632528380691</v>
      </c>
      <c r="G22" s="45">
        <v>9.9905835181191338E-2</v>
      </c>
      <c r="H22" s="45">
        <v>0.11210521606871253</v>
      </c>
      <c r="I22" s="45">
        <v>0.13228688294893254</v>
      </c>
      <c r="J22" s="45">
        <v>0.10662906903340663</v>
      </c>
      <c r="K22" s="45">
        <v>0.12324790996799941</v>
      </c>
    </row>
    <row r="23" spans="2:11" x14ac:dyDescent="0.2">
      <c r="B23" t="s">
        <v>7</v>
      </c>
      <c r="C23" s="45">
        <v>0.1104133295242872</v>
      </c>
      <c r="D23" s="45">
        <v>9.9728791302283931E-2</v>
      </c>
      <c r="E23" s="45">
        <v>0.1071807686792725</v>
      </c>
      <c r="F23" s="46">
        <v>0.10871303845555728</v>
      </c>
      <c r="G23" s="45">
        <v>9.7435274343630709E-2</v>
      </c>
      <c r="H23" s="45">
        <v>0.10569323909218335</v>
      </c>
      <c r="I23" s="45">
        <v>0.11213539556861156</v>
      </c>
      <c r="J23" s="45">
        <v>9.9716569764894222E-2</v>
      </c>
      <c r="K23" s="45">
        <v>0.10776037627568616</v>
      </c>
    </row>
    <row r="24" spans="2:11" x14ac:dyDescent="0.2">
      <c r="B24" t="s">
        <v>8</v>
      </c>
      <c r="C24" s="45">
        <v>8.5183907072366977E-2</v>
      </c>
      <c r="D24" s="45">
        <v>8.2902413963014593E-2</v>
      </c>
      <c r="E24" s="45">
        <v>8.449365119605072E-2</v>
      </c>
      <c r="F24" s="46">
        <v>8.0491561696991246E-2</v>
      </c>
      <c r="G24" s="45">
        <v>8.2470155827587252E-2</v>
      </c>
      <c r="H24" s="45">
        <v>8.102136150807529E-2</v>
      </c>
      <c r="I24" s="45">
        <v>8.9411694951848392E-2</v>
      </c>
      <c r="J24" s="45">
        <v>8.8108788693215603E-2</v>
      </c>
      <c r="K24" s="45">
        <v>8.8952695034425822E-2</v>
      </c>
    </row>
    <row r="25" spans="2:11" x14ac:dyDescent="0.2">
      <c r="B25" t="s">
        <v>9</v>
      </c>
      <c r="C25" s="45">
        <v>6.5025652640452777E-2</v>
      </c>
      <c r="D25" s="45">
        <v>7.3193020797253872E-2</v>
      </c>
      <c r="E25" s="45">
        <v>6.7496654565096098E-2</v>
      </c>
      <c r="F25" s="46">
        <v>6.3333555491376564E-2</v>
      </c>
      <c r="G25" s="45">
        <v>7.4724340086874633E-2</v>
      </c>
      <c r="H25" s="45">
        <v>6.6383617873284145E-2</v>
      </c>
      <c r="I25" s="45">
        <v>7.155484349866105E-2</v>
      </c>
      <c r="J25" s="45">
        <v>7.8831756802054398E-2</v>
      </c>
      <c r="K25" s="45">
        <v>7.4118422100895878E-2</v>
      </c>
    </row>
    <row r="26" spans="2:11" x14ac:dyDescent="0.2">
      <c r="B26" t="s">
        <v>10</v>
      </c>
      <c r="C26" s="45">
        <v>5.4074359096187505E-2</v>
      </c>
      <c r="D26" s="45">
        <v>6.2556968544291658E-2</v>
      </c>
      <c r="E26" s="45">
        <v>5.6640735910585022E-2</v>
      </c>
      <c r="F26" s="46">
        <v>5.0266959915283731E-2</v>
      </c>
      <c r="G26" s="45">
        <v>6.6350758887437605E-2</v>
      </c>
      <c r="H26" s="45">
        <v>5.4573650976979242E-2</v>
      </c>
      <c r="I26" s="45">
        <v>6.1269083334353186E-2</v>
      </c>
      <c r="J26" s="45">
        <v>7.3181966451981773E-2</v>
      </c>
      <c r="K26" s="45">
        <v>6.5465864438923452E-2</v>
      </c>
    </row>
    <row r="27" spans="2:11" x14ac:dyDescent="0.2">
      <c r="B27" t="s">
        <v>11</v>
      </c>
      <c r="C27" s="45">
        <v>4.5257990642820947E-2</v>
      </c>
      <c r="D27" s="45">
        <v>6.1217200137254527E-2</v>
      </c>
      <c r="E27" s="45">
        <v>5.0086380476539037E-2</v>
      </c>
      <c r="F27" s="46">
        <v>4.7641792371092798E-2</v>
      </c>
      <c r="G27" s="45">
        <v>6.4700343245952432E-2</v>
      </c>
      <c r="H27" s="45">
        <v>5.220948864144713E-2</v>
      </c>
      <c r="I27" s="45">
        <v>5.4054048369600087E-2</v>
      </c>
      <c r="J27" s="45">
        <v>6.7207584921183769E-2</v>
      </c>
      <c r="K27" s="45">
        <v>5.8687898388347648E-2</v>
      </c>
    </row>
    <row r="28" spans="2:11" x14ac:dyDescent="0.2">
      <c r="B28" t="s">
        <v>12</v>
      </c>
      <c r="C28" s="45">
        <v>4.1167309066196027E-2</v>
      </c>
      <c r="D28" s="45">
        <v>5.3903215750371089E-2</v>
      </c>
      <c r="E28" s="45">
        <v>4.5020502570454597E-2</v>
      </c>
      <c r="F28" s="46">
        <v>4.770103451595465E-2</v>
      </c>
      <c r="G28" s="45">
        <v>6.4629466500612576E-2</v>
      </c>
      <c r="H28" s="45">
        <v>5.2233889399497344E-2</v>
      </c>
      <c r="I28" s="45">
        <v>4.6073927250085335E-2</v>
      </c>
      <c r="J28" s="45">
        <v>6.1988012911458806E-2</v>
      </c>
      <c r="K28" s="45">
        <v>5.1680289147595489E-2</v>
      </c>
    </row>
    <row r="29" spans="2:11" x14ac:dyDescent="0.2">
      <c r="B29" t="s">
        <v>13</v>
      </c>
      <c r="C29" s="45">
        <v>4.2017337439912192E-2</v>
      </c>
      <c r="D29" s="45">
        <v>6.0320541295307201E-2</v>
      </c>
      <c r="E29" s="45">
        <v>4.7554892633399903E-2</v>
      </c>
      <c r="F29" s="46">
        <v>4.6982723509504665E-2</v>
      </c>
      <c r="G29" s="45">
        <v>6.3161305347144175E-2</v>
      </c>
      <c r="H29" s="45">
        <v>5.1314794179605848E-2</v>
      </c>
      <c r="I29" s="45">
        <v>4.6652290689699318E-2</v>
      </c>
      <c r="J29" s="45">
        <v>6.0307440253485708E-2</v>
      </c>
      <c r="K29" s="45">
        <v>5.1462853599073988E-2</v>
      </c>
    </row>
    <row r="30" spans="2:11" x14ac:dyDescent="0.2">
      <c r="B30" t="s">
        <v>14</v>
      </c>
      <c r="C30" s="45">
        <v>4.4728460139512149E-2</v>
      </c>
      <c r="D30" s="45">
        <v>6.3492151695697815E-2</v>
      </c>
      <c r="E30" s="45">
        <v>5.0405333895979142E-2</v>
      </c>
      <c r="F30" s="46">
        <v>5.7231614570605528E-2</v>
      </c>
      <c r="G30" s="45">
        <v>7.0947622085193854E-2</v>
      </c>
      <c r="H30" s="45">
        <v>6.0904292093341035E-2</v>
      </c>
      <c r="I30" s="45">
        <v>5.0059930963618916E-2</v>
      </c>
      <c r="J30" s="45">
        <v>7.1744429571240581E-2</v>
      </c>
      <c r="K30" s="45">
        <v>5.7699147526054449E-2</v>
      </c>
    </row>
    <row r="31" spans="2:11" x14ac:dyDescent="0.2">
      <c r="B31" t="s">
        <v>15</v>
      </c>
      <c r="C31" s="45">
        <v>7.3706856395503145E-2</v>
      </c>
      <c r="D31" s="45">
        <v>7.9396767746944777E-2</v>
      </c>
      <c r="E31" s="45">
        <v>7.5428314474842245E-2</v>
      </c>
      <c r="F31" s="46">
        <v>9.6701693584816242E-2</v>
      </c>
      <c r="G31" s="45">
        <v>8.8859188157508373E-2</v>
      </c>
      <c r="H31" s="45">
        <v>9.4601738960690379E-2</v>
      </c>
      <c r="I31" s="45">
        <v>6.9329714115573413E-2</v>
      </c>
      <c r="J31" s="45">
        <v>7.9157198120979044E-2</v>
      </c>
      <c r="K31" s="45">
        <v>7.2791831452922312E-2</v>
      </c>
    </row>
    <row r="32" spans="2:11" x14ac:dyDescent="0.2">
      <c r="B32" t="s">
        <v>16</v>
      </c>
      <c r="C32" s="45">
        <v>0.13391520021919626</v>
      </c>
      <c r="D32" s="45">
        <v>0.1110363520577289</v>
      </c>
      <c r="E32" s="45">
        <v>0.12699330362346956</v>
      </c>
      <c r="F32" s="46">
        <v>0.14499514954938944</v>
      </c>
      <c r="G32" s="45">
        <v>0.11505320818525157</v>
      </c>
      <c r="H32" s="45">
        <v>0.13697772210790016</v>
      </c>
      <c r="I32" s="45">
        <v>0.11880283136611772</v>
      </c>
      <c r="J32" s="45">
        <v>9.9568304171462951E-2</v>
      </c>
      <c r="K32" s="45">
        <v>0.112026713486944</v>
      </c>
    </row>
    <row r="33" spans="2:11" x14ac:dyDescent="0.2">
      <c r="B33" t="s">
        <v>69</v>
      </c>
    </row>
    <row r="35" spans="2:11" x14ac:dyDescent="0.2">
      <c r="B35" t="s">
        <v>17</v>
      </c>
      <c r="C35" s="44">
        <f t="shared" ref="C35:K35" si="9">SUM(C31:C32,C21:C23)</f>
        <v>0.6225449839025512</v>
      </c>
      <c r="D35" s="44">
        <f t="shared" si="9"/>
        <v>0.54241448781680923</v>
      </c>
      <c r="E35" s="44">
        <f t="shared" si="9"/>
        <v>0.59830184875189529</v>
      </c>
      <c r="F35" s="44">
        <f t="shared" si="9"/>
        <v>0.6063507579291908</v>
      </c>
      <c r="G35" s="44">
        <f t="shared" si="9"/>
        <v>0.51301600801919744</v>
      </c>
      <c r="H35" s="44">
        <f t="shared" si="9"/>
        <v>0.58135890532777001</v>
      </c>
      <c r="I35" s="44">
        <f t="shared" si="9"/>
        <v>0.58092418094213361</v>
      </c>
      <c r="J35" s="44">
        <f t="shared" si="9"/>
        <v>0.49863002039537951</v>
      </c>
      <c r="K35" s="44">
        <f t="shared" si="9"/>
        <v>0.55193282976468339</v>
      </c>
    </row>
    <row r="36" spans="2:11" x14ac:dyDescent="0.2">
      <c r="B36" t="s">
        <v>18</v>
      </c>
      <c r="C36" s="44">
        <f t="shared" ref="C36:K36" si="10">1-C35</f>
        <v>0.3774550160974488</v>
      </c>
      <c r="D36" s="44">
        <f t="shared" si="10"/>
        <v>0.45758551218319077</v>
      </c>
      <c r="E36" s="44">
        <f t="shared" si="10"/>
        <v>0.40169815124810471</v>
      </c>
      <c r="F36" s="44">
        <f t="shared" si="10"/>
        <v>0.3936492420708092</v>
      </c>
      <c r="G36" s="44">
        <f t="shared" si="10"/>
        <v>0.48698399198080256</v>
      </c>
      <c r="H36" s="44">
        <f t="shared" si="10"/>
        <v>0.41864109467222999</v>
      </c>
      <c r="I36" s="44">
        <f t="shared" si="10"/>
        <v>0.41907581905786639</v>
      </c>
      <c r="J36" s="44">
        <f t="shared" si="10"/>
        <v>0.50136997960462049</v>
      </c>
      <c r="K36" s="44">
        <f t="shared" si="10"/>
        <v>0.44806717023531661</v>
      </c>
    </row>
    <row r="38" spans="2:11" x14ac:dyDescent="0.2">
      <c r="B38" t="s">
        <v>19</v>
      </c>
      <c r="C38" s="56">
        <v>1</v>
      </c>
      <c r="D38" s="56">
        <v>1</v>
      </c>
      <c r="E38" s="56">
        <v>1</v>
      </c>
      <c r="F38" s="56">
        <v>1</v>
      </c>
      <c r="G38" s="56">
        <v>1</v>
      </c>
      <c r="H38" s="56">
        <v>1</v>
      </c>
      <c r="I38" s="56">
        <v>1</v>
      </c>
      <c r="J38" s="56">
        <v>1</v>
      </c>
      <c r="K38" s="56">
        <v>1</v>
      </c>
    </row>
    <row r="39" spans="2:11" x14ac:dyDescent="0.2">
      <c r="B39" t="s">
        <v>20</v>
      </c>
      <c r="C39" s="56">
        <f t="shared" ref="C39:K39" si="11">1-C38</f>
        <v>0</v>
      </c>
      <c r="D39" s="56">
        <f t="shared" si="11"/>
        <v>0</v>
      </c>
      <c r="E39" s="56">
        <f t="shared" si="11"/>
        <v>0</v>
      </c>
      <c r="F39" s="56">
        <f t="shared" si="11"/>
        <v>0</v>
      </c>
      <c r="G39" s="56">
        <f t="shared" si="11"/>
        <v>0</v>
      </c>
      <c r="H39" s="56">
        <f t="shared" si="11"/>
        <v>0</v>
      </c>
      <c r="I39" s="56">
        <f t="shared" si="11"/>
        <v>0</v>
      </c>
      <c r="J39" s="56">
        <f t="shared" si="11"/>
        <v>0</v>
      </c>
      <c r="K39" s="56">
        <f t="shared" si="11"/>
        <v>0</v>
      </c>
    </row>
    <row r="41" spans="2:11" x14ac:dyDescent="0.2">
      <c r="B41" t="s">
        <v>19</v>
      </c>
      <c r="C41" s="43">
        <f t="shared" ref="C41:K41" si="12">C38/C35</f>
        <v>1.6063096255812623</v>
      </c>
      <c r="D41" s="43">
        <f t="shared" si="12"/>
        <v>1.8436085732609193</v>
      </c>
      <c r="E41" s="43">
        <f t="shared" si="12"/>
        <v>1.6713971419043392</v>
      </c>
      <c r="F41" s="43">
        <f t="shared" si="12"/>
        <v>1.6492104395403087</v>
      </c>
      <c r="G41" s="43">
        <f t="shared" si="12"/>
        <v>1.9492569127834687</v>
      </c>
      <c r="H41" s="43">
        <f t="shared" si="12"/>
        <v>1.7201078212368661</v>
      </c>
      <c r="I41" s="43">
        <f t="shared" si="12"/>
        <v>1.7213950336483084</v>
      </c>
      <c r="J41" s="43">
        <f t="shared" si="12"/>
        <v>2.0054949744242601</v>
      </c>
      <c r="K41" s="43">
        <f t="shared" si="12"/>
        <v>1.8118146739456504</v>
      </c>
    </row>
    <row r="42" spans="2:11" x14ac:dyDescent="0.2">
      <c r="B42" t="s">
        <v>20</v>
      </c>
      <c r="C42" s="43">
        <f t="shared" ref="C42:K42" si="13">C39/C36</f>
        <v>0</v>
      </c>
      <c r="D42" s="43">
        <f t="shared" si="13"/>
        <v>0</v>
      </c>
      <c r="E42" s="43">
        <f t="shared" si="13"/>
        <v>0</v>
      </c>
      <c r="F42" s="43">
        <f t="shared" si="13"/>
        <v>0</v>
      </c>
      <c r="G42" s="43">
        <f t="shared" si="13"/>
        <v>0</v>
      </c>
      <c r="H42" s="43">
        <f t="shared" si="13"/>
        <v>0</v>
      </c>
      <c r="I42" s="43">
        <f t="shared" si="13"/>
        <v>0</v>
      </c>
      <c r="J42" s="43">
        <f t="shared" si="13"/>
        <v>0</v>
      </c>
      <c r="K42" s="43">
        <f t="shared" si="13"/>
        <v>0</v>
      </c>
    </row>
    <row r="44" spans="2:11" ht="15" x14ac:dyDescent="0.25">
      <c r="B44" s="57" t="s">
        <v>113</v>
      </c>
      <c r="C44" s="57"/>
      <c r="D44" s="57"/>
      <c r="E44" s="57"/>
      <c r="F44" s="57"/>
      <c r="G44" s="57"/>
      <c r="H44" s="57"/>
      <c r="I44" s="57"/>
      <c r="J44" s="57"/>
      <c r="K44" s="57"/>
    </row>
    <row r="45" spans="2:11" x14ac:dyDescent="0.2">
      <c r="B45" t="s">
        <v>5</v>
      </c>
      <c r="C45" s="43">
        <f t="shared" ref="C45:K47" si="14">C$41</f>
        <v>1.6063096255812623</v>
      </c>
      <c r="D45" s="43">
        <f t="shared" si="14"/>
        <v>1.8436085732609193</v>
      </c>
      <c r="E45" s="43">
        <f t="shared" si="14"/>
        <v>1.6713971419043392</v>
      </c>
      <c r="F45" s="43">
        <f t="shared" si="14"/>
        <v>1.6492104395403087</v>
      </c>
      <c r="G45" s="43">
        <f t="shared" si="14"/>
        <v>1.9492569127834687</v>
      </c>
      <c r="H45" s="43">
        <f t="shared" si="14"/>
        <v>1.7201078212368661</v>
      </c>
      <c r="I45" s="43">
        <f t="shared" si="14"/>
        <v>1.7213950336483084</v>
      </c>
      <c r="J45" s="43">
        <f t="shared" si="14"/>
        <v>2.0054949744242601</v>
      </c>
      <c r="K45" s="43">
        <f t="shared" si="14"/>
        <v>1.8118146739456504</v>
      </c>
    </row>
    <row r="46" spans="2:11" x14ac:dyDescent="0.2">
      <c r="B46" t="s">
        <v>6</v>
      </c>
      <c r="C46" s="43">
        <f t="shared" si="14"/>
        <v>1.6063096255812623</v>
      </c>
      <c r="D46" s="43">
        <f t="shared" si="14"/>
        <v>1.8436085732609193</v>
      </c>
      <c r="E46" s="43">
        <f t="shared" si="14"/>
        <v>1.6713971419043392</v>
      </c>
      <c r="F46" s="43">
        <f t="shared" si="14"/>
        <v>1.6492104395403087</v>
      </c>
      <c r="G46" s="43">
        <f t="shared" si="14"/>
        <v>1.9492569127834687</v>
      </c>
      <c r="H46" s="43">
        <f t="shared" si="14"/>
        <v>1.7201078212368661</v>
      </c>
      <c r="I46" s="43">
        <f t="shared" si="14"/>
        <v>1.7213950336483084</v>
      </c>
      <c r="J46" s="43">
        <f t="shared" si="14"/>
        <v>2.0054949744242601</v>
      </c>
      <c r="K46" s="43">
        <f t="shared" si="14"/>
        <v>1.8118146739456504</v>
      </c>
    </row>
    <row r="47" spans="2:11" x14ac:dyDescent="0.2">
      <c r="B47" t="s">
        <v>7</v>
      </c>
      <c r="C47" s="43">
        <f t="shared" si="14"/>
        <v>1.6063096255812623</v>
      </c>
      <c r="D47" s="43">
        <f t="shared" si="14"/>
        <v>1.8436085732609193</v>
      </c>
      <c r="E47" s="43">
        <f t="shared" si="14"/>
        <v>1.6713971419043392</v>
      </c>
      <c r="F47" s="43">
        <f t="shared" si="14"/>
        <v>1.6492104395403087</v>
      </c>
      <c r="G47" s="43">
        <f t="shared" si="14"/>
        <v>1.9492569127834687</v>
      </c>
      <c r="H47" s="43">
        <f t="shared" si="14"/>
        <v>1.7201078212368661</v>
      </c>
      <c r="I47" s="43">
        <f t="shared" si="14"/>
        <v>1.7213950336483084</v>
      </c>
      <c r="J47" s="43">
        <f t="shared" si="14"/>
        <v>2.0054949744242601</v>
      </c>
      <c r="K47" s="43">
        <f t="shared" si="14"/>
        <v>1.8118146739456504</v>
      </c>
    </row>
    <row r="48" spans="2:11" x14ac:dyDescent="0.2">
      <c r="B48" t="s">
        <v>8</v>
      </c>
      <c r="C48" s="43">
        <f t="shared" ref="C48:K54" si="15">C$42</f>
        <v>0</v>
      </c>
      <c r="D48" s="43">
        <f t="shared" si="15"/>
        <v>0</v>
      </c>
      <c r="E48" s="43">
        <f t="shared" si="15"/>
        <v>0</v>
      </c>
      <c r="F48" s="43">
        <f t="shared" si="15"/>
        <v>0</v>
      </c>
      <c r="G48" s="43">
        <f t="shared" si="15"/>
        <v>0</v>
      </c>
      <c r="H48" s="43">
        <f t="shared" si="15"/>
        <v>0</v>
      </c>
      <c r="I48" s="43">
        <f t="shared" si="15"/>
        <v>0</v>
      </c>
      <c r="J48" s="43">
        <f t="shared" si="15"/>
        <v>0</v>
      </c>
      <c r="K48" s="43">
        <f t="shared" si="15"/>
        <v>0</v>
      </c>
    </row>
    <row r="49" spans="2:11" x14ac:dyDescent="0.2">
      <c r="B49" t="s">
        <v>9</v>
      </c>
      <c r="C49" s="43">
        <f t="shared" si="15"/>
        <v>0</v>
      </c>
      <c r="D49" s="43">
        <f t="shared" si="15"/>
        <v>0</v>
      </c>
      <c r="E49" s="43">
        <f t="shared" si="15"/>
        <v>0</v>
      </c>
      <c r="F49" s="43">
        <f t="shared" si="15"/>
        <v>0</v>
      </c>
      <c r="G49" s="43">
        <f t="shared" si="15"/>
        <v>0</v>
      </c>
      <c r="H49" s="43">
        <f t="shared" si="15"/>
        <v>0</v>
      </c>
      <c r="I49" s="43">
        <f t="shared" si="15"/>
        <v>0</v>
      </c>
      <c r="J49" s="43">
        <f t="shared" si="15"/>
        <v>0</v>
      </c>
      <c r="K49" s="43">
        <f t="shared" si="15"/>
        <v>0</v>
      </c>
    </row>
    <row r="50" spans="2:11" x14ac:dyDescent="0.2">
      <c r="B50" t="s">
        <v>10</v>
      </c>
      <c r="C50" s="43">
        <f t="shared" si="15"/>
        <v>0</v>
      </c>
      <c r="D50" s="43">
        <f t="shared" si="15"/>
        <v>0</v>
      </c>
      <c r="E50" s="43">
        <f t="shared" si="15"/>
        <v>0</v>
      </c>
      <c r="F50" s="43">
        <f t="shared" si="15"/>
        <v>0</v>
      </c>
      <c r="G50" s="43">
        <f t="shared" si="15"/>
        <v>0</v>
      </c>
      <c r="H50" s="43">
        <f t="shared" si="15"/>
        <v>0</v>
      </c>
      <c r="I50" s="43">
        <f t="shared" si="15"/>
        <v>0</v>
      </c>
      <c r="J50" s="43">
        <f t="shared" si="15"/>
        <v>0</v>
      </c>
      <c r="K50" s="43">
        <f t="shared" si="15"/>
        <v>0</v>
      </c>
    </row>
    <row r="51" spans="2:11" x14ac:dyDescent="0.2">
      <c r="B51" t="s">
        <v>11</v>
      </c>
      <c r="C51" s="43">
        <f t="shared" si="15"/>
        <v>0</v>
      </c>
      <c r="D51" s="43">
        <f t="shared" si="15"/>
        <v>0</v>
      </c>
      <c r="E51" s="43">
        <f t="shared" si="15"/>
        <v>0</v>
      </c>
      <c r="F51" s="43">
        <f t="shared" si="15"/>
        <v>0</v>
      </c>
      <c r="G51" s="43">
        <f t="shared" si="15"/>
        <v>0</v>
      </c>
      <c r="H51" s="43">
        <f t="shared" si="15"/>
        <v>0</v>
      </c>
      <c r="I51" s="43">
        <f t="shared" si="15"/>
        <v>0</v>
      </c>
      <c r="J51" s="43">
        <f t="shared" si="15"/>
        <v>0</v>
      </c>
      <c r="K51" s="43">
        <f t="shared" si="15"/>
        <v>0</v>
      </c>
    </row>
    <row r="52" spans="2:11" x14ac:dyDescent="0.2">
      <c r="B52" t="s">
        <v>12</v>
      </c>
      <c r="C52" s="43">
        <f t="shared" si="15"/>
        <v>0</v>
      </c>
      <c r="D52" s="43">
        <f t="shared" si="15"/>
        <v>0</v>
      </c>
      <c r="E52" s="43">
        <f t="shared" si="15"/>
        <v>0</v>
      </c>
      <c r="F52" s="43">
        <f t="shared" si="15"/>
        <v>0</v>
      </c>
      <c r="G52" s="43">
        <f t="shared" si="15"/>
        <v>0</v>
      </c>
      <c r="H52" s="43">
        <f t="shared" si="15"/>
        <v>0</v>
      </c>
      <c r="I52" s="43">
        <f t="shared" si="15"/>
        <v>0</v>
      </c>
      <c r="J52" s="43">
        <f t="shared" si="15"/>
        <v>0</v>
      </c>
      <c r="K52" s="43">
        <f t="shared" si="15"/>
        <v>0</v>
      </c>
    </row>
    <row r="53" spans="2:11" x14ac:dyDescent="0.2">
      <c r="B53" t="s">
        <v>13</v>
      </c>
      <c r="C53" s="43">
        <f t="shared" si="15"/>
        <v>0</v>
      </c>
      <c r="D53" s="43">
        <f t="shared" si="15"/>
        <v>0</v>
      </c>
      <c r="E53" s="43">
        <f t="shared" si="15"/>
        <v>0</v>
      </c>
      <c r="F53" s="43">
        <f t="shared" si="15"/>
        <v>0</v>
      </c>
      <c r="G53" s="43">
        <f t="shared" si="15"/>
        <v>0</v>
      </c>
      <c r="H53" s="43">
        <f t="shared" si="15"/>
        <v>0</v>
      </c>
      <c r="I53" s="43">
        <f t="shared" si="15"/>
        <v>0</v>
      </c>
      <c r="J53" s="43">
        <f t="shared" si="15"/>
        <v>0</v>
      </c>
      <c r="K53" s="43">
        <f t="shared" si="15"/>
        <v>0</v>
      </c>
    </row>
    <row r="54" spans="2:11" x14ac:dyDescent="0.2">
      <c r="B54" t="s">
        <v>14</v>
      </c>
      <c r="C54" s="43">
        <f t="shared" si="15"/>
        <v>0</v>
      </c>
      <c r="D54" s="43">
        <f t="shared" si="15"/>
        <v>0</v>
      </c>
      <c r="E54" s="43">
        <f t="shared" si="15"/>
        <v>0</v>
      </c>
      <c r="F54" s="43">
        <f t="shared" si="15"/>
        <v>0</v>
      </c>
      <c r="G54" s="43">
        <f t="shared" si="15"/>
        <v>0</v>
      </c>
      <c r="H54" s="43">
        <f t="shared" si="15"/>
        <v>0</v>
      </c>
      <c r="I54" s="43">
        <f t="shared" si="15"/>
        <v>0</v>
      </c>
      <c r="J54" s="43">
        <f t="shared" si="15"/>
        <v>0</v>
      </c>
      <c r="K54" s="43">
        <f t="shared" si="15"/>
        <v>0</v>
      </c>
    </row>
    <row r="55" spans="2:11" x14ac:dyDescent="0.2">
      <c r="B55" t="s">
        <v>15</v>
      </c>
      <c r="C55" s="43">
        <f t="shared" ref="C55:K56" si="16">C$41</f>
        <v>1.6063096255812623</v>
      </c>
      <c r="D55" s="43">
        <f t="shared" si="16"/>
        <v>1.8436085732609193</v>
      </c>
      <c r="E55" s="43">
        <f t="shared" si="16"/>
        <v>1.6713971419043392</v>
      </c>
      <c r="F55" s="43">
        <f t="shared" si="16"/>
        <v>1.6492104395403087</v>
      </c>
      <c r="G55" s="43">
        <f t="shared" si="16"/>
        <v>1.9492569127834687</v>
      </c>
      <c r="H55" s="43">
        <f t="shared" si="16"/>
        <v>1.7201078212368661</v>
      </c>
      <c r="I55" s="43">
        <f t="shared" si="16"/>
        <v>1.7213950336483084</v>
      </c>
      <c r="J55" s="43">
        <f t="shared" si="16"/>
        <v>2.0054949744242601</v>
      </c>
      <c r="K55" s="43">
        <f t="shared" si="16"/>
        <v>1.8118146739456504</v>
      </c>
    </row>
    <row r="56" spans="2:11" x14ac:dyDescent="0.2">
      <c r="B56" t="s">
        <v>16</v>
      </c>
      <c r="C56" s="43">
        <f t="shared" si="16"/>
        <v>1.6063096255812623</v>
      </c>
      <c r="D56" s="43">
        <f t="shared" si="16"/>
        <v>1.8436085732609193</v>
      </c>
      <c r="E56" s="43">
        <f t="shared" si="16"/>
        <v>1.6713971419043392</v>
      </c>
      <c r="F56" s="43">
        <f t="shared" si="16"/>
        <v>1.6492104395403087</v>
      </c>
      <c r="G56" s="43">
        <f t="shared" si="16"/>
        <v>1.9492569127834687</v>
      </c>
      <c r="H56" s="43">
        <f t="shared" si="16"/>
        <v>1.7201078212368661</v>
      </c>
      <c r="I56" s="43">
        <f t="shared" si="16"/>
        <v>1.7213950336483084</v>
      </c>
      <c r="J56" s="43">
        <f t="shared" si="16"/>
        <v>2.0054949744242601</v>
      </c>
      <c r="K56" s="43">
        <f t="shared" si="16"/>
        <v>1.8118146739456504</v>
      </c>
    </row>
  </sheetData>
  <phoneticPr fontId="9" type="noConversion"/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F46"/>
  <sheetViews>
    <sheetView topLeftCell="A2" workbookViewId="0">
      <selection activeCell="E25" sqref="E25"/>
    </sheetView>
  </sheetViews>
  <sheetFormatPr defaultColWidth="9.140625" defaultRowHeight="12.75" x14ac:dyDescent="0.2"/>
  <cols>
    <col min="1" max="1" width="36.42578125" style="22" customWidth="1"/>
    <col min="2" max="2" width="31" style="22" customWidth="1"/>
    <col min="3" max="4" width="10.85546875" style="22" customWidth="1"/>
    <col min="5" max="5" width="12.140625" style="22" customWidth="1"/>
    <col min="6" max="6" width="11.7109375" style="22" customWidth="1"/>
    <col min="7" max="7" width="9.85546875" style="22" customWidth="1"/>
    <col min="8" max="8" width="12.85546875" style="22" customWidth="1"/>
    <col min="9" max="9" width="13.5703125" style="22" customWidth="1"/>
    <col min="10" max="10" width="11.42578125" style="22" customWidth="1"/>
    <col min="11" max="11" width="11.5703125" style="22" customWidth="1"/>
    <col min="12" max="12" width="10.28515625" style="22" customWidth="1"/>
    <col min="13" max="21" width="9.85546875" style="22" customWidth="1"/>
    <col min="22" max="16384" width="9.140625" style="22"/>
  </cols>
  <sheetData>
    <row r="1" spans="1:32" x14ac:dyDescent="0.2">
      <c r="A1" s="127" t="s">
        <v>65</v>
      </c>
      <c r="B1" s="127"/>
      <c r="C1" s="127"/>
      <c r="D1" s="127"/>
      <c r="E1" s="127"/>
      <c r="F1" s="127"/>
      <c r="G1" s="127"/>
    </row>
    <row r="2" spans="1:32" x14ac:dyDescent="0.2">
      <c r="A2" s="127"/>
      <c r="B2" s="127"/>
      <c r="C2" s="127"/>
      <c r="D2" s="127"/>
      <c r="E2" s="127"/>
      <c r="F2" s="127"/>
      <c r="G2" s="127"/>
    </row>
    <row r="3" spans="1:32" x14ac:dyDescent="0.2">
      <c r="A3" s="21"/>
      <c r="B3" s="21"/>
      <c r="C3" s="21"/>
      <c r="D3" s="21"/>
      <c r="E3" s="21"/>
      <c r="F3" s="21"/>
    </row>
    <row r="4" spans="1:32" ht="15" x14ac:dyDescent="0.25">
      <c r="A4" s="84" t="s">
        <v>62</v>
      </c>
      <c r="C4" s="85"/>
      <c r="D4" s="85"/>
      <c r="E4" s="85">
        <f>IF('Settings + Results'!C7=3,6,('Settings + Results'!C7-1)*3+'Settings + Results'!C8-1)</f>
        <v>3</v>
      </c>
      <c r="F4" s="85"/>
    </row>
    <row r="5" spans="1:32" ht="25.5" x14ac:dyDescent="0.2">
      <c r="A5" s="97" t="s">
        <v>27</v>
      </c>
      <c r="B5" s="97" t="s">
        <v>28</v>
      </c>
      <c r="C5" s="100" t="s">
        <v>46</v>
      </c>
      <c r="D5" s="100" t="s">
        <v>47</v>
      </c>
      <c r="E5" s="100" t="s">
        <v>76</v>
      </c>
      <c r="F5" s="100" t="s">
        <v>48</v>
      </c>
      <c r="G5" s="21"/>
    </row>
    <row r="6" spans="1:32" x14ac:dyDescent="0.2">
      <c r="A6" s="96" t="s">
        <v>43</v>
      </c>
      <c r="B6" s="96" t="s">
        <v>29</v>
      </c>
      <c r="C6" s="96">
        <v>0.186</v>
      </c>
      <c r="D6" s="96">
        <v>117</v>
      </c>
      <c r="E6" s="98">
        <f>C6/10</f>
        <v>1.8599999999999998E-2</v>
      </c>
      <c r="F6" s="98">
        <f>D6/(10*2000)</f>
        <v>5.8500000000000002E-3</v>
      </c>
      <c r="G6" s="99"/>
    </row>
    <row r="7" spans="1:32" x14ac:dyDescent="0.2">
      <c r="A7" s="96" t="s">
        <v>43</v>
      </c>
      <c r="B7" s="96" t="s">
        <v>30</v>
      </c>
      <c r="C7" s="96">
        <v>0.13700000000000001</v>
      </c>
      <c r="D7" s="96">
        <v>117</v>
      </c>
      <c r="E7" s="98">
        <f t="shared" ref="E7:E12" si="0">C7/10</f>
        <v>1.37E-2</v>
      </c>
      <c r="F7" s="98">
        <f t="shared" ref="F7:F12" si="1">D7/(10*2000)</f>
        <v>5.8500000000000002E-3</v>
      </c>
      <c r="G7" s="99"/>
    </row>
    <row r="8" spans="1:32" x14ac:dyDescent="0.2">
      <c r="A8" s="96" t="s">
        <v>43</v>
      </c>
      <c r="B8" s="96" t="s">
        <v>31</v>
      </c>
      <c r="C8" s="96">
        <v>9.8000000000000004E-2</v>
      </c>
      <c r="D8" s="96">
        <v>117</v>
      </c>
      <c r="E8" s="98">
        <f t="shared" si="0"/>
        <v>9.7999999999999997E-3</v>
      </c>
      <c r="F8" s="98">
        <f t="shared" si="1"/>
        <v>5.8500000000000002E-3</v>
      </c>
      <c r="G8" s="89"/>
    </row>
    <row r="9" spans="1:32" x14ac:dyDescent="0.2">
      <c r="A9" s="96" t="s">
        <v>44</v>
      </c>
      <c r="B9" s="96" t="s">
        <v>29</v>
      </c>
      <c r="C9" s="96">
        <v>9.8000000000000004E-2</v>
      </c>
      <c r="D9" s="96">
        <v>117</v>
      </c>
      <c r="E9" s="98">
        <f t="shared" si="0"/>
        <v>9.7999999999999997E-3</v>
      </c>
      <c r="F9" s="98">
        <f t="shared" si="1"/>
        <v>5.8500000000000002E-3</v>
      </c>
      <c r="G9" s="21"/>
    </row>
    <row r="10" spans="1:32" x14ac:dyDescent="0.2">
      <c r="A10" s="96" t="s">
        <v>44</v>
      </c>
      <c r="B10" s="96" t="s">
        <v>30</v>
      </c>
      <c r="C10" s="96">
        <v>4.9000000000000002E-2</v>
      </c>
      <c r="D10" s="96">
        <v>117</v>
      </c>
      <c r="E10" s="98">
        <f t="shared" si="0"/>
        <v>4.8999999999999998E-3</v>
      </c>
      <c r="F10" s="98">
        <f t="shared" si="1"/>
        <v>5.8500000000000002E-3</v>
      </c>
      <c r="G10" s="21"/>
    </row>
    <row r="11" spans="1:32" x14ac:dyDescent="0.2">
      <c r="A11" s="96" t="s">
        <v>44</v>
      </c>
      <c r="B11" s="96" t="s">
        <v>31</v>
      </c>
      <c r="C11" s="96">
        <v>3.1E-2</v>
      </c>
      <c r="D11" s="96">
        <v>117</v>
      </c>
      <c r="E11" s="98">
        <f t="shared" si="0"/>
        <v>3.0999999999999999E-3</v>
      </c>
      <c r="F11" s="98">
        <f t="shared" si="1"/>
        <v>5.8500000000000002E-3</v>
      </c>
      <c r="G11" s="21"/>
    </row>
    <row r="12" spans="1:32" x14ac:dyDescent="0.2">
      <c r="A12" s="96" t="s">
        <v>45</v>
      </c>
      <c r="B12" s="96" t="s">
        <v>29</v>
      </c>
      <c r="C12" s="96">
        <v>9.1999999999999998E-2</v>
      </c>
      <c r="D12" s="96">
        <v>117</v>
      </c>
      <c r="E12" s="98">
        <f t="shared" si="0"/>
        <v>9.1999999999999998E-3</v>
      </c>
      <c r="F12" s="98">
        <f t="shared" si="1"/>
        <v>5.8500000000000002E-3</v>
      </c>
      <c r="G12" s="21"/>
    </row>
    <row r="13" spans="1:32" x14ac:dyDescent="0.2">
      <c r="A13" s="21"/>
      <c r="B13" s="21"/>
      <c r="C13" s="21"/>
      <c r="D13" s="21"/>
      <c r="E13" s="89"/>
      <c r="F13" s="89"/>
    </row>
    <row r="15" spans="1:32" x14ac:dyDescent="0.2">
      <c r="A15" s="21"/>
      <c r="B15" s="21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</row>
    <row r="16" spans="1:32" ht="15" x14ac:dyDescent="0.25">
      <c r="A16" s="103" t="s">
        <v>63</v>
      </c>
      <c r="B16" s="103"/>
      <c r="C16" s="103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103"/>
      <c r="O16" s="103"/>
      <c r="P16" s="103"/>
      <c r="Q16" s="103"/>
      <c r="R16" s="103"/>
      <c r="S16" s="103"/>
      <c r="T16" s="103"/>
      <c r="U16" s="103"/>
      <c r="V16" s="103"/>
      <c r="W16" s="103"/>
      <c r="X16" s="103"/>
      <c r="Y16" s="103"/>
      <c r="Z16" s="103"/>
      <c r="AA16" s="103"/>
      <c r="AB16" s="103"/>
      <c r="AC16" s="103"/>
      <c r="AD16" s="103"/>
      <c r="AE16" s="103"/>
      <c r="AF16" s="103"/>
    </row>
    <row r="17" spans="1:32" x14ac:dyDescent="0.2">
      <c r="A17" s="21" t="s">
        <v>74</v>
      </c>
      <c r="B17" s="21">
        <v>2018</v>
      </c>
      <c r="C17" s="21">
        <v>2019</v>
      </c>
      <c r="D17" s="21">
        <v>2020</v>
      </c>
      <c r="E17" s="21">
        <v>2021</v>
      </c>
      <c r="F17" s="21">
        <v>2022</v>
      </c>
      <c r="G17" s="21">
        <v>2023</v>
      </c>
      <c r="H17" s="21">
        <f>G17+1</f>
        <v>2024</v>
      </c>
      <c r="I17" s="21">
        <f>H17+1</f>
        <v>2025</v>
      </c>
      <c r="J17" s="21">
        <f t="shared" ref="J17:AF17" si="2">I17+1</f>
        <v>2026</v>
      </c>
      <c r="K17" s="21">
        <f t="shared" si="2"/>
        <v>2027</v>
      </c>
      <c r="L17" s="21">
        <f t="shared" si="2"/>
        <v>2028</v>
      </c>
      <c r="M17" s="21">
        <f t="shared" si="2"/>
        <v>2029</v>
      </c>
      <c r="N17" s="21">
        <f t="shared" si="2"/>
        <v>2030</v>
      </c>
      <c r="O17" s="21">
        <f t="shared" si="2"/>
        <v>2031</v>
      </c>
      <c r="P17" s="21">
        <f t="shared" si="2"/>
        <v>2032</v>
      </c>
      <c r="Q17" s="21">
        <f t="shared" si="2"/>
        <v>2033</v>
      </c>
      <c r="R17" s="21">
        <f t="shared" si="2"/>
        <v>2034</v>
      </c>
      <c r="S17" s="21">
        <f t="shared" si="2"/>
        <v>2035</v>
      </c>
      <c r="T17" s="21">
        <f t="shared" si="2"/>
        <v>2036</v>
      </c>
      <c r="U17" s="21">
        <f t="shared" si="2"/>
        <v>2037</v>
      </c>
      <c r="V17" s="21">
        <f t="shared" si="2"/>
        <v>2038</v>
      </c>
      <c r="W17" s="21">
        <f t="shared" si="2"/>
        <v>2039</v>
      </c>
      <c r="X17" s="21">
        <f t="shared" si="2"/>
        <v>2040</v>
      </c>
      <c r="Y17" s="21">
        <f t="shared" si="2"/>
        <v>2041</v>
      </c>
      <c r="Z17" s="21">
        <f t="shared" si="2"/>
        <v>2042</v>
      </c>
      <c r="AA17" s="21">
        <f t="shared" si="2"/>
        <v>2043</v>
      </c>
      <c r="AB17" s="21">
        <f t="shared" si="2"/>
        <v>2044</v>
      </c>
      <c r="AC17" s="21">
        <f t="shared" si="2"/>
        <v>2045</v>
      </c>
      <c r="AD17" s="21">
        <f t="shared" si="2"/>
        <v>2046</v>
      </c>
      <c r="AE17" s="21">
        <f t="shared" si="2"/>
        <v>2047</v>
      </c>
      <c r="AF17" s="21">
        <f t="shared" si="2"/>
        <v>2048</v>
      </c>
    </row>
    <row r="18" spans="1:32" x14ac:dyDescent="0.2">
      <c r="A18" s="86" t="s">
        <v>71</v>
      </c>
      <c r="B18" s="102">
        <v>10.308713459000007</v>
      </c>
      <c r="C18" s="102">
        <v>11.339584804900008</v>
      </c>
      <c r="D18" s="102">
        <v>12.47354328539001</v>
      </c>
      <c r="E18" s="102">
        <v>13.720897613929012</v>
      </c>
      <c r="F18" s="102">
        <v>15.092987375321913</v>
      </c>
      <c r="G18" s="102">
        <v>16.602286112854106</v>
      </c>
      <c r="H18" s="90">
        <f>TREND($C18:$G18,$C$17:$G$17,H$17)</f>
        <v>17.789313850231338</v>
      </c>
      <c r="I18" s="90">
        <f t="shared" ref="I18:AF19" si="3">TREND($C18:$G18,$C$17:$G$17,I$17)</f>
        <v>19.103798520815417</v>
      </c>
      <c r="J18" s="90">
        <f t="shared" si="3"/>
        <v>20.418283191399041</v>
      </c>
      <c r="K18" s="90">
        <f t="shared" si="3"/>
        <v>21.73276786198312</v>
      </c>
      <c r="L18" s="90">
        <f t="shared" si="3"/>
        <v>23.0472525325672</v>
      </c>
      <c r="M18" s="90">
        <f t="shared" si="3"/>
        <v>24.361737203151279</v>
      </c>
      <c r="N18" s="90">
        <f t="shared" si="3"/>
        <v>25.676221873735358</v>
      </c>
      <c r="O18" s="90">
        <f t="shared" si="3"/>
        <v>26.990706544319437</v>
      </c>
      <c r="P18" s="90">
        <f t="shared" si="3"/>
        <v>28.305191214903061</v>
      </c>
      <c r="Q18" s="90">
        <f t="shared" si="3"/>
        <v>29.61967588548714</v>
      </c>
      <c r="R18" s="90">
        <f t="shared" si="3"/>
        <v>30.93416055607122</v>
      </c>
      <c r="S18" s="90">
        <f t="shared" si="3"/>
        <v>32.248645226655299</v>
      </c>
      <c r="T18" s="90">
        <f t="shared" si="3"/>
        <v>33.563129897239378</v>
      </c>
      <c r="U18" s="90">
        <f t="shared" si="3"/>
        <v>34.877614567823457</v>
      </c>
      <c r="V18" s="90">
        <f t="shared" si="3"/>
        <v>36.192099238407536</v>
      </c>
      <c r="W18" s="90">
        <f t="shared" si="3"/>
        <v>37.506583908991161</v>
      </c>
      <c r="X18" s="90">
        <f t="shared" si="3"/>
        <v>38.82106857957524</v>
      </c>
      <c r="Y18" s="90">
        <f t="shared" si="3"/>
        <v>40.135553250159319</v>
      </c>
      <c r="Z18" s="90">
        <f t="shared" si="3"/>
        <v>41.450037920743398</v>
      </c>
      <c r="AA18" s="90">
        <f t="shared" si="3"/>
        <v>42.764522591327477</v>
      </c>
      <c r="AB18" s="90">
        <f t="shared" si="3"/>
        <v>44.079007261911556</v>
      </c>
      <c r="AC18" s="90">
        <f t="shared" si="3"/>
        <v>45.393491932495181</v>
      </c>
      <c r="AD18" s="90">
        <f t="shared" si="3"/>
        <v>46.70797660307926</v>
      </c>
      <c r="AE18" s="90">
        <f t="shared" si="3"/>
        <v>48.022461273663339</v>
      </c>
      <c r="AF18" s="90">
        <f t="shared" si="3"/>
        <v>49.336945944247418</v>
      </c>
    </row>
    <row r="19" spans="1:32" x14ac:dyDescent="0.2">
      <c r="A19" s="86" t="s">
        <v>72</v>
      </c>
      <c r="B19" s="123">
        <v>14.420972428237807</v>
      </c>
      <c r="C19" s="123">
        <v>15.86306967106159</v>
      </c>
      <c r="D19" s="123">
        <v>17.449376638167749</v>
      </c>
      <c r="E19" s="123">
        <v>19.194314301984527</v>
      </c>
      <c r="F19" s="123">
        <v>21.113745732182977</v>
      </c>
      <c r="G19" s="123">
        <v>23.22512030540128</v>
      </c>
      <c r="H19" s="90">
        <f>TREND($C19:$G19,$C$17:$G$17,H$17)</f>
        <v>24.885666438568023</v>
      </c>
      <c r="I19" s="90">
        <f t="shared" si="3"/>
        <v>26.724513474837295</v>
      </c>
      <c r="J19" s="90">
        <f t="shared" si="3"/>
        <v>28.563360511107021</v>
      </c>
      <c r="K19" s="90">
        <f t="shared" si="3"/>
        <v>30.402207547376292</v>
      </c>
      <c r="L19" s="90">
        <f t="shared" si="3"/>
        <v>32.241054583646019</v>
      </c>
      <c r="M19" s="90">
        <f t="shared" si="3"/>
        <v>34.07990161991529</v>
      </c>
      <c r="N19" s="90">
        <f t="shared" si="3"/>
        <v>35.918748656185016</v>
      </c>
      <c r="O19" s="90">
        <f t="shared" si="3"/>
        <v>37.757595692454288</v>
      </c>
      <c r="P19" s="90">
        <f t="shared" si="3"/>
        <v>39.596442728723559</v>
      </c>
      <c r="Q19" s="90">
        <f t="shared" si="3"/>
        <v>41.435289764993286</v>
      </c>
      <c r="R19" s="90">
        <f t="shared" si="3"/>
        <v>43.274136801262557</v>
      </c>
      <c r="S19" s="90">
        <f t="shared" si="3"/>
        <v>45.112983837532283</v>
      </c>
      <c r="T19" s="90">
        <f t="shared" si="3"/>
        <v>46.951830873801555</v>
      </c>
      <c r="U19" s="90">
        <f t="shared" si="3"/>
        <v>48.790677910070826</v>
      </c>
      <c r="V19" s="90">
        <f t="shared" si="3"/>
        <v>50.629524946340553</v>
      </c>
      <c r="W19" s="90">
        <f t="shared" si="3"/>
        <v>52.468371982609824</v>
      </c>
      <c r="X19" s="90">
        <f t="shared" si="3"/>
        <v>54.30721901887955</v>
      </c>
      <c r="Y19" s="90">
        <f t="shared" si="3"/>
        <v>56.146066055148822</v>
      </c>
      <c r="Z19" s="90">
        <f t="shared" si="3"/>
        <v>57.984913091418548</v>
      </c>
      <c r="AA19" s="90">
        <f t="shared" si="3"/>
        <v>59.823760127687819</v>
      </c>
      <c r="AB19" s="90">
        <f t="shared" si="3"/>
        <v>61.662607163957091</v>
      </c>
      <c r="AC19" s="90">
        <f t="shared" si="3"/>
        <v>63.501454200226817</v>
      </c>
      <c r="AD19" s="90">
        <f t="shared" si="3"/>
        <v>65.340301236496089</v>
      </c>
      <c r="AE19" s="90">
        <f t="shared" si="3"/>
        <v>67.179148272765815</v>
      </c>
      <c r="AF19" s="90">
        <f t="shared" si="3"/>
        <v>69.017995309035086</v>
      </c>
    </row>
    <row r="20" spans="1:32" ht="15" x14ac:dyDescent="0.25">
      <c r="A20" s="88" t="s">
        <v>73</v>
      </c>
      <c r="B20" s="101">
        <v>63.9</v>
      </c>
      <c r="C20" s="101">
        <v>68.39</v>
      </c>
      <c r="D20" s="101">
        <v>73.06</v>
      </c>
      <c r="E20" s="101">
        <v>77.87</v>
      </c>
      <c r="F20" s="101">
        <v>80.36</v>
      </c>
      <c r="G20" s="101">
        <v>82.92</v>
      </c>
      <c r="H20" s="101">
        <v>85.55</v>
      </c>
      <c r="I20" s="101">
        <v>88.25</v>
      </c>
      <c r="J20" s="101">
        <v>91.03</v>
      </c>
      <c r="K20" s="101">
        <v>94.16</v>
      </c>
      <c r="L20" s="101">
        <v>97.38</v>
      </c>
      <c r="M20" s="101">
        <v>100.7</v>
      </c>
      <c r="N20" s="101">
        <v>104.11</v>
      </c>
      <c r="O20" s="101">
        <v>107.29</v>
      </c>
      <c r="P20" s="101">
        <v>110.63</v>
      </c>
      <c r="Q20" s="101">
        <v>113.95</v>
      </c>
      <c r="R20" s="101">
        <v>117.23</v>
      </c>
      <c r="S20" s="101">
        <v>120.51</v>
      </c>
      <c r="T20" s="101">
        <v>123.84</v>
      </c>
      <c r="U20" s="101">
        <v>127.13</v>
      </c>
      <c r="V20" s="101">
        <v>130.41999999999999</v>
      </c>
      <c r="W20" s="101">
        <v>133.72</v>
      </c>
      <c r="X20" s="101">
        <v>137.03</v>
      </c>
      <c r="Y20" s="101">
        <v>140.32</v>
      </c>
      <c r="Z20" s="101">
        <v>143.62</v>
      </c>
      <c r="AA20" s="101">
        <v>146.91999999999999</v>
      </c>
      <c r="AB20" s="101">
        <v>150.22</v>
      </c>
      <c r="AC20" s="101">
        <v>153.52000000000001</v>
      </c>
      <c r="AD20" s="101">
        <v>156.82</v>
      </c>
      <c r="AE20" s="101">
        <v>160.12</v>
      </c>
      <c r="AF20" s="90">
        <f>TREND($AA20:$AE20,$AA$17:$AE$17,AF$17)</f>
        <v>163.42000000000007</v>
      </c>
    </row>
    <row r="21" spans="1:32" x14ac:dyDescent="0.2">
      <c r="A21" s="91"/>
      <c r="B21" s="21"/>
      <c r="C21" s="21"/>
      <c r="D21" s="21"/>
      <c r="E21" s="87"/>
      <c r="F21" s="87"/>
      <c r="O21" s="22" t="s">
        <v>127</v>
      </c>
    </row>
    <row r="22" spans="1:32" x14ac:dyDescent="0.2">
      <c r="A22" s="91" t="s">
        <v>126</v>
      </c>
      <c r="B22" s="21"/>
      <c r="C22" s="21"/>
      <c r="D22" s="21"/>
      <c r="E22" s="87"/>
      <c r="F22" s="87"/>
    </row>
    <row r="23" spans="1:32" x14ac:dyDescent="0.2">
      <c r="A23" s="91"/>
      <c r="B23" s="21"/>
      <c r="C23" s="21"/>
      <c r="D23" s="21"/>
      <c r="E23" s="87"/>
      <c r="F23" s="87"/>
    </row>
    <row r="24" spans="1:32" x14ac:dyDescent="0.2">
      <c r="A24" s="91"/>
      <c r="B24" s="21"/>
      <c r="C24" s="21"/>
      <c r="D24" s="21"/>
      <c r="E24" s="87"/>
      <c r="F24" s="87"/>
    </row>
    <row r="25" spans="1:32" x14ac:dyDescent="0.2">
      <c r="A25" s="91"/>
      <c r="B25" s="21"/>
      <c r="C25" s="21"/>
      <c r="D25" s="21"/>
      <c r="E25" s="87"/>
      <c r="F25" s="87"/>
    </row>
    <row r="26" spans="1:32" x14ac:dyDescent="0.2">
      <c r="A26" s="91"/>
      <c r="B26" s="21"/>
      <c r="C26" s="21"/>
      <c r="D26" s="21"/>
      <c r="E26" s="87"/>
      <c r="F26" s="87"/>
    </row>
    <row r="27" spans="1:32" s="21" customFormat="1" x14ac:dyDescent="0.2"/>
    <row r="28" spans="1:32" s="21" customFormat="1" x14ac:dyDescent="0.2">
      <c r="A28" s="92"/>
      <c r="B28" s="93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</row>
    <row r="29" spans="1:32" s="21" customFormat="1" x14ac:dyDescent="0.2"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</row>
    <row r="30" spans="1:32" s="21" customFormat="1" x14ac:dyDescent="0.2"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</row>
    <row r="31" spans="1:32" s="21" customFormat="1" x14ac:dyDescent="0.2"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</row>
    <row r="32" spans="1:32" s="21" customFormat="1" x14ac:dyDescent="0.2">
      <c r="A32" s="92"/>
      <c r="B32" s="93"/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</row>
    <row r="33" spans="1:21" s="21" customFormat="1" x14ac:dyDescent="0.2"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</row>
    <row r="34" spans="1:21" s="21" customFormat="1" x14ac:dyDescent="0.2"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</row>
    <row r="35" spans="1:21" s="21" customFormat="1" x14ac:dyDescent="0.2"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</row>
    <row r="36" spans="1:21" s="21" customFormat="1" x14ac:dyDescent="0.2"/>
    <row r="37" spans="1:21" s="21" customFormat="1" x14ac:dyDescent="0.2">
      <c r="A37" s="92"/>
      <c r="B37" s="93"/>
      <c r="C37" s="94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</row>
    <row r="38" spans="1:21" s="21" customFormat="1" x14ac:dyDescent="0.2"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</row>
    <row r="39" spans="1:21" s="21" customFormat="1" x14ac:dyDescent="0.2"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</row>
    <row r="40" spans="1:21" s="21" customFormat="1" x14ac:dyDescent="0.2"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</row>
    <row r="41" spans="1:21" s="21" customFormat="1" x14ac:dyDescent="0.2"/>
    <row r="42" spans="1:21" s="21" customFormat="1" x14ac:dyDescent="0.2">
      <c r="A42" s="92"/>
      <c r="B42" s="93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</row>
    <row r="43" spans="1:21" s="21" customFormat="1" x14ac:dyDescent="0.2"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</row>
    <row r="44" spans="1:21" s="21" customFormat="1" x14ac:dyDescent="0.2"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</row>
    <row r="45" spans="1:21" s="21" customFormat="1" x14ac:dyDescent="0.2"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</row>
    <row r="46" spans="1:21" s="21" customFormat="1" x14ac:dyDescent="0.2"/>
  </sheetData>
  <mergeCells count="1">
    <mergeCell ref="A1:G2"/>
  </mergeCells>
  <phoneticPr fontId="9" type="noConversion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J14"/>
  <sheetViews>
    <sheetView workbookViewId="0">
      <selection activeCell="G7" sqref="G7"/>
    </sheetView>
  </sheetViews>
  <sheetFormatPr defaultColWidth="9.140625" defaultRowHeight="15" x14ac:dyDescent="0.25"/>
  <cols>
    <col min="1" max="1" width="9.140625" style="31"/>
    <col min="2" max="2" width="18.85546875" style="31" customWidth="1"/>
    <col min="3" max="16384" width="9.140625" style="31"/>
  </cols>
  <sheetData>
    <row r="1" spans="1:10" x14ac:dyDescent="0.25">
      <c r="A1" s="31" t="s">
        <v>100</v>
      </c>
    </row>
    <row r="2" spans="1:10" x14ac:dyDescent="0.25">
      <c r="B2" s="59"/>
      <c r="C2" s="59"/>
      <c r="D2" s="59"/>
      <c r="E2" s="59"/>
      <c r="F2" s="59"/>
      <c r="G2" s="59"/>
      <c r="H2" s="59"/>
      <c r="I2" s="59"/>
      <c r="J2" s="59"/>
    </row>
    <row r="3" spans="1:10" x14ac:dyDescent="0.25">
      <c r="B3" s="60" t="s">
        <v>101</v>
      </c>
      <c r="C3" s="60"/>
      <c r="D3" s="60"/>
      <c r="E3" s="60"/>
      <c r="F3" s="60"/>
      <c r="G3" s="60"/>
      <c r="H3" s="60"/>
      <c r="I3" s="60"/>
      <c r="J3" s="60"/>
    </row>
    <row r="4" spans="1:10" x14ac:dyDescent="0.25">
      <c r="F4" s="59" t="s">
        <v>110</v>
      </c>
      <c r="G4" s="61" t="s">
        <v>111</v>
      </c>
      <c r="H4" s="59" t="s">
        <v>109</v>
      </c>
      <c r="I4" s="59"/>
      <c r="J4" s="59"/>
    </row>
    <row r="5" spans="1:10" x14ac:dyDescent="0.25">
      <c r="B5" s="59" t="s">
        <v>1</v>
      </c>
      <c r="C5" s="59" t="s">
        <v>85</v>
      </c>
      <c r="F5" s="62">
        <v>0.10100000000000001</v>
      </c>
      <c r="G5" s="59">
        <v>2016</v>
      </c>
      <c r="H5" s="59" t="s">
        <v>90</v>
      </c>
      <c r="I5" s="59"/>
      <c r="J5" s="59"/>
    </row>
    <row r="6" spans="1:10" x14ac:dyDescent="0.25">
      <c r="B6" s="59" t="s">
        <v>26</v>
      </c>
      <c r="C6" s="59" t="s">
        <v>91</v>
      </c>
      <c r="F6" s="62">
        <v>4.0340000000000001E-2</v>
      </c>
      <c r="G6" s="59">
        <v>2016</v>
      </c>
      <c r="H6" s="59" t="s">
        <v>92</v>
      </c>
      <c r="I6" s="59"/>
      <c r="J6" s="59"/>
    </row>
    <row r="7" spans="1:10" x14ac:dyDescent="0.25">
      <c r="B7" s="59" t="s">
        <v>2</v>
      </c>
      <c r="C7" s="59" t="s">
        <v>84</v>
      </c>
      <c r="F7" s="62">
        <v>4.1540000000000001E-2</v>
      </c>
      <c r="G7" s="59">
        <v>2016</v>
      </c>
      <c r="H7" s="59" t="s">
        <v>93</v>
      </c>
      <c r="I7" s="59"/>
      <c r="J7" s="59"/>
    </row>
    <row r="8" spans="1:10" x14ac:dyDescent="0.25">
      <c r="B8" s="59"/>
      <c r="C8" s="59"/>
      <c r="D8" s="59"/>
      <c r="E8" s="59"/>
      <c r="F8" s="59"/>
      <c r="G8" s="59"/>
      <c r="H8" s="59"/>
      <c r="I8" s="59"/>
      <c r="J8" s="59"/>
    </row>
    <row r="9" spans="1:10" x14ac:dyDescent="0.25">
      <c r="B9" s="59"/>
      <c r="C9" s="59"/>
      <c r="D9" s="59"/>
      <c r="E9" s="59"/>
      <c r="F9" s="59"/>
      <c r="G9" s="59"/>
      <c r="H9" s="59"/>
      <c r="I9" s="59"/>
      <c r="J9" s="59"/>
    </row>
    <row r="10" spans="1:10" ht="15.75" customHeight="1" x14ac:dyDescent="0.25">
      <c r="B10" s="63" t="s">
        <v>64</v>
      </c>
      <c r="C10" s="63"/>
      <c r="D10" s="63"/>
      <c r="E10" s="63"/>
      <c r="F10" s="63"/>
      <c r="G10" s="63"/>
      <c r="H10" s="63"/>
      <c r="I10" s="63"/>
      <c r="J10" s="63"/>
    </row>
    <row r="11" spans="1:10" x14ac:dyDescent="0.25">
      <c r="B11" s="64"/>
      <c r="C11" s="64"/>
      <c r="D11" s="65" t="s">
        <v>1</v>
      </c>
      <c r="E11" s="65" t="s">
        <v>26</v>
      </c>
      <c r="F11" s="65" t="s">
        <v>2</v>
      </c>
      <c r="G11" s="64"/>
      <c r="H11" s="64"/>
      <c r="I11" s="59"/>
      <c r="J11" s="59"/>
    </row>
    <row r="12" spans="1:10" x14ac:dyDescent="0.25">
      <c r="B12" s="66" t="s">
        <v>34</v>
      </c>
      <c r="C12" s="59"/>
      <c r="D12" s="67">
        <v>0</v>
      </c>
      <c r="E12" s="67">
        <v>3.8999999999999998E-3</v>
      </c>
      <c r="F12" s="67">
        <v>4.0000000000000001E-3</v>
      </c>
      <c r="G12" s="64"/>
      <c r="H12" s="64"/>
      <c r="I12" s="59"/>
      <c r="J12" s="59"/>
    </row>
    <row r="13" spans="1:10" x14ac:dyDescent="0.25">
      <c r="B13" s="66" t="s">
        <v>33</v>
      </c>
      <c r="C13" s="59"/>
      <c r="D13" s="68">
        <v>2.41E-2</v>
      </c>
      <c r="E13" s="68">
        <v>1.37E-2</v>
      </c>
      <c r="F13" s="68">
        <v>0.01</v>
      </c>
      <c r="G13" s="64"/>
      <c r="H13" s="64"/>
      <c r="I13" s="59"/>
      <c r="J13" s="59"/>
    </row>
    <row r="14" spans="1:10" x14ac:dyDescent="0.25">
      <c r="B14" s="59"/>
      <c r="C14" s="59"/>
      <c r="D14" s="59"/>
      <c r="E14" s="59"/>
      <c r="F14" s="59"/>
      <c r="G14" s="59"/>
      <c r="H14" s="59"/>
      <c r="I14" s="59"/>
      <c r="J14" s="59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7:B22"/>
  <sheetViews>
    <sheetView workbookViewId="0">
      <selection activeCell="A24" sqref="A24"/>
    </sheetView>
  </sheetViews>
  <sheetFormatPr defaultRowHeight="12.75" x14ac:dyDescent="0.2"/>
  <cols>
    <col min="1" max="1" width="9.42578125" bestFit="1" customWidth="1"/>
  </cols>
  <sheetData>
    <row r="7" spans="1:2" x14ac:dyDescent="0.2">
      <c r="A7" t="s">
        <v>95</v>
      </c>
    </row>
    <row r="8" spans="1:2" x14ac:dyDescent="0.2">
      <c r="B8" t="s">
        <v>96</v>
      </c>
    </row>
    <row r="9" spans="1:2" x14ac:dyDescent="0.2">
      <c r="B9" t="s">
        <v>97</v>
      </c>
    </row>
    <row r="10" spans="1:2" x14ac:dyDescent="0.2">
      <c r="B10" t="s">
        <v>98</v>
      </c>
    </row>
    <row r="11" spans="1:2" x14ac:dyDescent="0.2">
      <c r="B11" t="s">
        <v>99</v>
      </c>
    </row>
    <row r="12" spans="1:2" x14ac:dyDescent="0.2">
      <c r="B12" t="s">
        <v>124</v>
      </c>
    </row>
    <row r="14" spans="1:2" x14ac:dyDescent="0.2">
      <c r="A14" s="11" t="s">
        <v>86</v>
      </c>
    </row>
    <row r="15" spans="1:2" x14ac:dyDescent="0.2">
      <c r="A15" s="11" t="s">
        <v>87</v>
      </c>
    </row>
    <row r="16" spans="1:2" x14ac:dyDescent="0.2">
      <c r="A16" s="11" t="s">
        <v>88</v>
      </c>
    </row>
    <row r="17" spans="1:2" x14ac:dyDescent="0.2">
      <c r="A17" s="11" t="s">
        <v>89</v>
      </c>
    </row>
    <row r="19" spans="1:2" x14ac:dyDescent="0.2">
      <c r="A19" s="124">
        <v>43279</v>
      </c>
      <c r="B19" t="s">
        <v>130</v>
      </c>
    </row>
    <row r="20" spans="1:2" x14ac:dyDescent="0.2">
      <c r="B20" t="s">
        <v>129</v>
      </c>
    </row>
    <row r="21" spans="1:2" x14ac:dyDescent="0.2">
      <c r="A21" s="124">
        <v>43286</v>
      </c>
      <c r="B21" t="s">
        <v>131</v>
      </c>
    </row>
    <row r="22" spans="1:2" x14ac:dyDescent="0.2">
      <c r="B22" t="s">
        <v>1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/>
  <dimension ref="B3:F25"/>
  <sheetViews>
    <sheetView workbookViewId="0">
      <selection activeCell="B27" sqref="B27"/>
    </sheetView>
  </sheetViews>
  <sheetFormatPr defaultRowHeight="12.75" x14ac:dyDescent="0.2"/>
  <sheetData>
    <row r="3" spans="2:2" x14ac:dyDescent="0.2">
      <c r="B3" t="s">
        <v>1</v>
      </c>
    </row>
    <row r="4" spans="2:2" x14ac:dyDescent="0.2">
      <c r="B4" t="s">
        <v>21</v>
      </c>
    </row>
    <row r="5" spans="2:2" x14ac:dyDescent="0.2">
      <c r="B5" t="s">
        <v>2</v>
      </c>
    </row>
    <row r="7" spans="2:2" x14ac:dyDescent="0.2">
      <c r="B7" t="s">
        <v>3</v>
      </c>
    </row>
    <row r="8" spans="2:2" x14ac:dyDescent="0.2">
      <c r="B8" t="s">
        <v>4</v>
      </c>
    </row>
    <row r="9" spans="2:2" x14ac:dyDescent="0.2">
      <c r="B9" t="s">
        <v>25</v>
      </c>
    </row>
    <row r="19" spans="2:6" x14ac:dyDescent="0.2">
      <c r="B19" t="s">
        <v>53</v>
      </c>
    </row>
    <row r="20" spans="2:6" x14ac:dyDescent="0.2">
      <c r="B20" t="s">
        <v>54</v>
      </c>
    </row>
    <row r="21" spans="2:6" x14ac:dyDescent="0.2">
      <c r="B21" t="s">
        <v>55</v>
      </c>
    </row>
    <row r="23" spans="2:6" x14ac:dyDescent="0.2">
      <c r="B23" t="str">
        <f>IF('Settings + Results'!$C$7=3,'drop downs'!F23,'drop downs'!E23)</f>
        <v>Uncontrolled</v>
      </c>
      <c r="E23" t="s">
        <v>29</v>
      </c>
      <c r="F23" t="s">
        <v>29</v>
      </c>
    </row>
    <row r="24" spans="2:6" x14ac:dyDescent="0.2">
      <c r="B24" t="str">
        <f>IF('Settings + Results'!$C$7=3,'drop downs'!F24,'drop downs'!E24)</f>
        <v>Low Nox Burner</v>
      </c>
      <c r="E24" t="s">
        <v>56</v>
      </c>
      <c r="F24" t="s">
        <v>29</v>
      </c>
    </row>
    <row r="25" spans="2:6" x14ac:dyDescent="0.2">
      <c r="B25" t="str">
        <f>IF('Settings + Results'!$C$7=3,'drop downs'!F25,'drop downs'!E25)</f>
        <v>Flue Gas Recirculation</v>
      </c>
      <c r="E25" t="s">
        <v>57</v>
      </c>
      <c r="F25" t="s">
        <v>29</v>
      </c>
    </row>
  </sheetData>
  <phoneticPr fontId="9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Output</vt:lpstr>
      <vt:lpstr>Intro</vt:lpstr>
      <vt:lpstr>Settings + Results</vt:lpstr>
      <vt:lpstr>Commodity</vt:lpstr>
      <vt:lpstr>T&amp;D</vt:lpstr>
      <vt:lpstr>Emissions</vt:lpstr>
      <vt:lpstr>Other Inputs</vt:lpstr>
      <vt:lpstr>Notes</vt:lpstr>
      <vt:lpstr>drop downs</vt:lpstr>
    </vt:vector>
  </TitlesOfParts>
  <Company>E3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atural Gas Avoided Costs</dc:title>
  <dc:subject>ver. 6</dc:subject>
  <dc:creator>Energy and Environmental Economics, Inc. (415)391-5100</dc:creator>
  <cp:keywords>CPUC Avoided Cost</cp:keywords>
  <dc:description>Prepared by E3, Inc. for the California Public Utilities Comission.</dc:description>
  <cp:lastModifiedBy>Brian Horii</cp:lastModifiedBy>
  <cp:lastPrinted>2010-05-05T17:15:35Z</cp:lastPrinted>
  <dcterms:created xsi:type="dcterms:W3CDTF">2003-10-23T22:01:03Z</dcterms:created>
  <dcterms:modified xsi:type="dcterms:W3CDTF">2018-07-06T04:1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E9572C-5240-488D-AA54-3FE71EBBD264}</vt:lpwstr>
  </property>
</Properties>
</file>